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>
        <row r="1">
          <cell r="A1" t="str">
            <v>LCNTRY</v>
          </cell>
          <cell r="B1" t="str">
            <v>DTYPSRC</v>
          </cell>
          <cell r="C1" t="str">
            <v>DTYPTRNS</v>
          </cell>
          <cell r="D1" t="str">
            <v>v</v>
          </cell>
        </row>
        <row r="2">
          <cell r="A2" t="str">
            <v>Australia</v>
          </cell>
          <cell r="B2">
            <v>100</v>
          </cell>
          <cell r="C2">
            <v>9000</v>
          </cell>
          <cell r="D2">
            <v>5.0575393843698597</v>
          </cell>
        </row>
        <row r="3">
          <cell r="A3" t="str">
            <v>Austria</v>
          </cell>
          <cell r="B3">
            <v>100</v>
          </cell>
          <cell r="C3">
            <v>9000</v>
          </cell>
          <cell r="D3">
            <v>5.6452654967874398</v>
          </cell>
        </row>
        <row r="4">
          <cell r="A4" t="str">
            <v>Canada</v>
          </cell>
          <cell r="B4">
            <v>100</v>
          </cell>
          <cell r="C4">
            <v>9000</v>
          </cell>
          <cell r="D4">
            <v>6.4966890889692701</v>
          </cell>
        </row>
        <row r="5">
          <cell r="A5" t="str">
            <v>Czech Republic</v>
          </cell>
          <cell r="B5">
            <v>100</v>
          </cell>
          <cell r="C5">
            <v>9000</v>
          </cell>
          <cell r="D5">
            <v>5.1930539995518696</v>
          </cell>
        </row>
        <row r="6">
          <cell r="A6" t="str">
            <v>Denmark</v>
          </cell>
          <cell r="B6">
            <v>100</v>
          </cell>
          <cell r="C6">
            <v>9000</v>
          </cell>
          <cell r="D6">
            <v>7.9906478918215402</v>
          </cell>
        </row>
        <row r="7">
          <cell r="A7" t="str">
            <v>Finland</v>
          </cell>
          <cell r="B7">
            <v>100</v>
          </cell>
          <cell r="C7">
            <v>9000</v>
          </cell>
          <cell r="D7">
            <v>7.26482777362114</v>
          </cell>
        </row>
        <row r="8">
          <cell r="A8" t="str">
            <v>France</v>
          </cell>
          <cell r="B8">
            <v>100</v>
          </cell>
          <cell r="C8">
            <v>9000</v>
          </cell>
          <cell r="D8">
            <v>6.0392898248079501</v>
          </cell>
        </row>
        <row r="9">
          <cell r="A9" t="str">
            <v>Germany</v>
          </cell>
          <cell r="B9">
            <v>100</v>
          </cell>
          <cell r="C9">
            <v>9000</v>
          </cell>
          <cell r="D9">
            <v>4.75146441656464</v>
          </cell>
        </row>
        <row r="10">
          <cell r="A10" t="str">
            <v>Greece</v>
          </cell>
          <cell r="B10">
            <v>100</v>
          </cell>
          <cell r="C10">
            <v>9000</v>
          </cell>
          <cell r="D10">
            <v>3.69536080149265</v>
          </cell>
        </row>
        <row r="11">
          <cell r="A11" t="str">
            <v>Hungary</v>
          </cell>
          <cell r="B11">
            <v>100</v>
          </cell>
          <cell r="C11">
            <v>9000</v>
          </cell>
          <cell r="D11">
            <v>5.0868048688397796</v>
          </cell>
        </row>
        <row r="12">
          <cell r="A12" t="str">
            <v>Iceland</v>
          </cell>
          <cell r="B12">
            <v>100</v>
          </cell>
          <cell r="C12">
            <v>9000</v>
          </cell>
          <cell r="D12">
            <v>4.8780682759200999</v>
          </cell>
        </row>
        <row r="13">
          <cell r="A13" t="str">
            <v>Ireland</v>
          </cell>
          <cell r="B13">
            <v>100</v>
          </cell>
          <cell r="C13">
            <v>9000</v>
          </cell>
          <cell r="D13">
            <v>5.2357693599799697</v>
          </cell>
        </row>
        <row r="14">
          <cell r="A14" t="str">
            <v>Italy</v>
          </cell>
          <cell r="B14">
            <v>100</v>
          </cell>
          <cell r="C14">
            <v>9000</v>
          </cell>
          <cell r="D14">
            <v>4.6729212429378499</v>
          </cell>
        </row>
        <row r="15">
          <cell r="A15" t="str">
            <v>Japan</v>
          </cell>
          <cell r="B15">
            <v>100</v>
          </cell>
          <cell r="C15">
            <v>9000</v>
          </cell>
          <cell r="D15">
            <v>3.5987439498964799</v>
          </cell>
        </row>
        <row r="16">
          <cell r="A16" t="str">
            <v>Korea</v>
          </cell>
          <cell r="B16">
            <v>100</v>
          </cell>
          <cell r="C16">
            <v>9000</v>
          </cell>
          <cell r="D16">
            <v>3.6441784090909102</v>
          </cell>
        </row>
        <row r="17">
          <cell r="A17" t="str">
            <v>Luxembourg</v>
          </cell>
          <cell r="B17">
            <v>100</v>
          </cell>
          <cell r="C17">
            <v>9000</v>
          </cell>
          <cell r="D17">
            <v>4.4400239416012699</v>
          </cell>
        </row>
        <row r="18">
          <cell r="A18" t="str">
            <v>Mexico</v>
          </cell>
          <cell r="B18">
            <v>100</v>
          </cell>
          <cell r="C18">
            <v>9000</v>
          </cell>
          <cell r="D18">
            <v>4.6443249568931604</v>
          </cell>
        </row>
        <row r="19">
          <cell r="A19" t="str">
            <v>Netherlands</v>
          </cell>
          <cell r="B19">
            <v>100</v>
          </cell>
          <cell r="C19">
            <v>9000</v>
          </cell>
          <cell r="D19">
            <v>5.2593904033007304</v>
          </cell>
        </row>
        <row r="20">
          <cell r="A20" t="str">
            <v>New Zealand</v>
          </cell>
          <cell r="B20">
            <v>100</v>
          </cell>
          <cell r="C20">
            <v>9000</v>
          </cell>
          <cell r="D20">
            <v>6.1102107829317198</v>
          </cell>
        </row>
        <row r="21">
          <cell r="A21" t="str">
            <v>Norway</v>
          </cell>
          <cell r="B21">
            <v>100</v>
          </cell>
          <cell r="C21">
            <v>9000</v>
          </cell>
          <cell r="D21">
            <v>7.9784199456192999</v>
          </cell>
        </row>
        <row r="22">
          <cell r="A22" t="str">
            <v>Poland</v>
          </cell>
          <cell r="B22">
            <v>100</v>
          </cell>
          <cell r="C22">
            <v>9000</v>
          </cell>
          <cell r="D22">
            <v>5.2239044702229904</v>
          </cell>
        </row>
        <row r="23">
          <cell r="A23" t="str">
            <v>Portugal</v>
          </cell>
          <cell r="B23">
            <v>100</v>
          </cell>
          <cell r="C23">
            <v>9000</v>
          </cell>
          <cell r="D23">
            <v>5.4638328045688001</v>
          </cell>
        </row>
        <row r="24">
          <cell r="A24" t="str">
            <v>Spain</v>
          </cell>
          <cell r="B24">
            <v>100</v>
          </cell>
          <cell r="C24">
            <v>9000</v>
          </cell>
          <cell r="D24">
            <v>4.8785965384951604</v>
          </cell>
        </row>
        <row r="25">
          <cell r="A25" t="str">
            <v>Sweden</v>
          </cell>
          <cell r="B25">
            <v>100</v>
          </cell>
          <cell r="C25">
            <v>9000</v>
          </cell>
          <cell r="D25">
            <v>7.7737338318997802</v>
          </cell>
        </row>
        <row r="26">
          <cell r="A26" t="str">
            <v>Switzerland</v>
          </cell>
          <cell r="B26">
            <v>100</v>
          </cell>
          <cell r="C26">
            <v>9000</v>
          </cell>
          <cell r="D26">
            <v>5.6226567243890599</v>
          </cell>
        </row>
        <row r="27">
          <cell r="A27" t="str">
            <v>Turkey</v>
          </cell>
          <cell r="B27">
            <v>100</v>
          </cell>
          <cell r="C27">
            <v>9000</v>
          </cell>
          <cell r="D27">
            <v>2.2518237499999998</v>
          </cell>
        </row>
        <row r="28">
          <cell r="A28" t="str">
            <v>United Kingdom</v>
          </cell>
          <cell r="B28">
            <v>100</v>
          </cell>
          <cell r="C28">
            <v>9000</v>
          </cell>
          <cell r="D28">
            <v>5.1407107096833098</v>
          </cell>
        </row>
        <row r="29">
          <cell r="A29" t="str">
            <v>United States</v>
          </cell>
          <cell r="B29">
            <v>100</v>
          </cell>
          <cell r="C29">
            <v>9000</v>
          </cell>
          <cell r="D29">
            <v>5.1377591326960301</v>
          </cell>
        </row>
        <row r="30">
          <cell r="A30" t="str">
            <v>Argentina</v>
          </cell>
          <cell r="B30">
            <v>100</v>
          </cell>
          <cell r="C30">
            <v>9000</v>
          </cell>
          <cell r="D30">
            <v>3.1572623330363601</v>
          </cell>
        </row>
        <row r="31">
          <cell r="A31" t="str">
            <v>Chile</v>
          </cell>
          <cell r="B31">
            <v>100</v>
          </cell>
          <cell r="C31">
            <v>9000</v>
          </cell>
          <cell r="D31" t="str">
            <v>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urostat"/>
      <sheetName val="Datastream"/>
      <sheetName val="DATA with SA"/>
      <sheetName val="CARPROD DATA"/>
      <sheetName val="CARPROD DATA INDEX"/>
      <sheetName val="CARPROD DATA INDEX (2019M1)"/>
    </sheetNames>
    <sheetDataSet>
      <sheetData sheetId="0"/>
      <sheetData sheetId="1"/>
      <sheetData sheetId="2"/>
      <sheetData sheetId="3"/>
      <sheetData sheetId="4">
        <row r="1">
          <cell r="A1" t="str">
            <v>Time</v>
          </cell>
        </row>
      </sheetData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  <sheetName val="data (2)"/>
    </sheetNames>
    <sheetDataSet>
      <sheetData sheetId="0"/>
      <sheetData sheetId="1"/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www.oecd.org/economy/outlook/" TargetMode="External"/><Relationship Id="rId1" Type="http://schemas.openxmlformats.org/officeDocument/2006/relationships/hyperlink" Target="mailto:eco.contact@oecd.org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13"/>
  <sheetViews>
    <sheetView zoomScaleNormal="100" workbookViewId="0">
      <selection activeCell="L14" sqref="L14"/>
    </sheetView>
  </sheetViews>
  <sheetFormatPr defaultColWidth="9.1796875" defaultRowHeight="12.5" x14ac:dyDescent="0.25"/>
  <cols>
    <col min="1" max="1" width="19.453125" style="1" bestFit="1" customWidth="1"/>
    <col min="2" max="2" width="9.54296875" style="1" bestFit="1" customWidth="1"/>
    <col min="3" max="16384" width="9.1796875" style="1"/>
  </cols>
  <sheetData>
    <row r="2" spans="1:12" ht="18" x14ac:dyDescent="0.4">
      <c r="B2" s="2" t="s">
        <v>249</v>
      </c>
    </row>
    <row r="3" spans="1:12" ht="17.5" x14ac:dyDescent="0.35">
      <c r="B3" s="3" t="s">
        <v>11</v>
      </c>
    </row>
    <row r="4" spans="1:12" ht="18" x14ac:dyDescent="0.4">
      <c r="B4" s="3"/>
      <c r="G4" s="2"/>
      <c r="H4" s="2"/>
      <c r="I4" s="2"/>
      <c r="J4" s="2"/>
      <c r="K4" s="2"/>
      <c r="L4" s="2"/>
    </row>
    <row r="5" spans="1:12" ht="18" x14ac:dyDescent="0.4">
      <c r="G5" s="2"/>
      <c r="H5" s="2"/>
      <c r="I5" s="2"/>
      <c r="J5" s="2"/>
      <c r="K5" s="2"/>
      <c r="L5" s="2"/>
    </row>
    <row r="9" spans="1:12" ht="13" x14ac:dyDescent="0.3">
      <c r="A9" s="4" t="s">
        <v>0</v>
      </c>
      <c r="B9" s="5" t="str">
        <f>B3</f>
        <v>The price of war</v>
      </c>
    </row>
    <row r="10" spans="1:12" ht="13" x14ac:dyDescent="0.3">
      <c r="A10" s="4" t="s">
        <v>1</v>
      </c>
      <c r="B10" s="5" t="s">
        <v>262</v>
      </c>
    </row>
    <row r="11" spans="1:12" ht="13" x14ac:dyDescent="0.3">
      <c r="A11" s="4" t="s">
        <v>2</v>
      </c>
      <c r="B11" s="6" t="s">
        <v>3</v>
      </c>
    </row>
    <row r="12" spans="1:12" ht="13" x14ac:dyDescent="0.3">
      <c r="A12" s="4" t="s">
        <v>4</v>
      </c>
      <c r="B12" s="182">
        <v>44717</v>
      </c>
    </row>
    <row r="13" spans="1:12" ht="13" x14ac:dyDescent="0.3">
      <c r="A13" s="4" t="s">
        <v>5</v>
      </c>
      <c r="B13" s="7" t="s">
        <v>6</v>
      </c>
    </row>
  </sheetData>
  <hyperlinks>
    <hyperlink ref="B13" r:id="rId1" display="mailto:eco.contact@oecd.org"/>
    <hyperlink ref="B11" r:id="rId2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K15"/>
  <sheetViews>
    <sheetView workbookViewId="0">
      <selection activeCell="G10" sqref="G10"/>
    </sheetView>
  </sheetViews>
  <sheetFormatPr defaultColWidth="9.1796875" defaultRowHeight="12.5" x14ac:dyDescent="0.25"/>
  <cols>
    <col min="1" max="1" width="15" style="133" customWidth="1"/>
    <col min="2" max="5" width="9.1796875" style="133"/>
    <col min="6" max="12" width="9.1796875" style="27"/>
    <col min="13" max="13" width="11.7265625" style="27" bestFit="1" customWidth="1"/>
    <col min="14" max="16384" width="9.1796875" style="27"/>
  </cols>
  <sheetData>
    <row r="1" spans="1:11" ht="13" x14ac:dyDescent="0.3">
      <c r="A1" s="80" t="s">
        <v>181</v>
      </c>
    </row>
    <row r="2" spans="1:11" ht="13" x14ac:dyDescent="0.3">
      <c r="A2" s="81" t="s">
        <v>247</v>
      </c>
    </row>
    <row r="3" spans="1:11" ht="13" x14ac:dyDescent="0.3">
      <c r="A3" s="81" t="s">
        <v>182</v>
      </c>
    </row>
    <row r="4" spans="1:11" ht="12.75" customHeight="1" x14ac:dyDescent="0.25">
      <c r="A4" s="192" t="s">
        <v>257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</row>
    <row r="5" spans="1:11" x14ac:dyDescent="0.25">
      <c r="A5" s="192"/>
      <c r="B5" s="192"/>
      <c r="C5" s="192"/>
      <c r="D5" s="192"/>
      <c r="E5" s="192"/>
      <c r="F5" s="192"/>
      <c r="G5" s="192"/>
      <c r="H5" s="192"/>
      <c r="I5" s="192"/>
      <c r="J5" s="192"/>
      <c r="K5" s="192"/>
    </row>
    <row r="6" spans="1:11" x14ac:dyDescent="0.25">
      <c r="A6" s="192"/>
      <c r="B6" s="192"/>
      <c r="C6" s="192"/>
      <c r="D6" s="192"/>
      <c r="E6" s="192"/>
      <c r="F6" s="192"/>
      <c r="G6" s="192"/>
      <c r="H6" s="192"/>
      <c r="I6" s="192"/>
      <c r="J6" s="192"/>
      <c r="K6" s="192"/>
    </row>
    <row r="7" spans="1:11" x14ac:dyDescent="0.25">
      <c r="A7" s="192"/>
      <c r="B7" s="192"/>
      <c r="C7" s="192"/>
      <c r="D7" s="192"/>
      <c r="E7" s="192"/>
      <c r="F7" s="192"/>
      <c r="G7" s="192"/>
      <c r="H7" s="192"/>
      <c r="I7" s="192"/>
      <c r="J7" s="192"/>
      <c r="K7" s="192"/>
    </row>
    <row r="8" spans="1:11" x14ac:dyDescent="0.25">
      <c r="A8" s="133" t="s">
        <v>183</v>
      </c>
      <c r="B8" s="136"/>
      <c r="C8" s="136"/>
      <c r="D8" s="136"/>
      <c r="E8" s="136"/>
      <c r="F8" s="82"/>
      <c r="G8" s="82"/>
      <c r="H8" s="82"/>
      <c r="I8" s="82"/>
      <c r="J8" s="82"/>
      <c r="K8" s="82"/>
    </row>
    <row r="11" spans="1:11" ht="13" x14ac:dyDescent="0.3">
      <c r="A11" s="134"/>
      <c r="B11" s="83">
        <v>43800</v>
      </c>
      <c r="C11" s="83">
        <v>44712</v>
      </c>
    </row>
    <row r="12" spans="1:11" ht="13" x14ac:dyDescent="0.3">
      <c r="A12" s="84" t="s">
        <v>184</v>
      </c>
      <c r="B12" s="135">
        <v>1</v>
      </c>
      <c r="C12" s="135">
        <v>10.9</v>
      </c>
    </row>
    <row r="13" spans="1:11" ht="13" x14ac:dyDescent="0.3">
      <c r="A13" s="84" t="s">
        <v>185</v>
      </c>
      <c r="B13" s="135">
        <v>4.4000000000000004</v>
      </c>
      <c r="C13" s="135">
        <v>12.4</v>
      </c>
    </row>
    <row r="14" spans="1:11" ht="13" x14ac:dyDescent="0.3">
      <c r="A14" s="84" t="s">
        <v>186</v>
      </c>
      <c r="B14" s="135">
        <v>8.3000000000000007</v>
      </c>
      <c r="C14" s="135">
        <v>16</v>
      </c>
    </row>
    <row r="15" spans="1:11" ht="13" x14ac:dyDescent="0.3">
      <c r="A15" s="84" t="s">
        <v>187</v>
      </c>
      <c r="B15" s="135">
        <v>11.4</v>
      </c>
      <c r="C15" s="135">
        <v>21</v>
      </c>
    </row>
  </sheetData>
  <mergeCells count="1">
    <mergeCell ref="A4:K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N29"/>
  <sheetViews>
    <sheetView zoomScaleNormal="100" workbookViewId="0">
      <selection activeCell="D33" sqref="D33"/>
    </sheetView>
  </sheetViews>
  <sheetFormatPr defaultRowHeight="12.5" x14ac:dyDescent="0.25"/>
  <cols>
    <col min="1" max="2" width="9.1796875" style="126"/>
    <col min="3" max="3" width="16" style="126" customWidth="1"/>
    <col min="4" max="7" width="14.7265625" bestFit="1" customWidth="1"/>
  </cols>
  <sheetData>
    <row r="1" spans="1:14" ht="13" x14ac:dyDescent="0.25">
      <c r="A1" s="99" t="s">
        <v>25</v>
      </c>
    </row>
    <row r="2" spans="1:14" ht="13" x14ac:dyDescent="0.25">
      <c r="A2" s="100" t="s">
        <v>26</v>
      </c>
    </row>
    <row r="3" spans="1:14" ht="13" x14ac:dyDescent="0.25">
      <c r="A3" s="100" t="s">
        <v>45</v>
      </c>
    </row>
    <row r="4" spans="1:14" x14ac:dyDescent="0.25">
      <c r="A4" s="79" t="s">
        <v>27</v>
      </c>
    </row>
    <row r="5" spans="1:14" x14ac:dyDescent="0.25">
      <c r="A5" s="126" t="s">
        <v>248</v>
      </c>
    </row>
    <row r="7" spans="1:14" x14ac:dyDescent="0.25">
      <c r="B7" s="19"/>
      <c r="C7" s="20"/>
      <c r="D7" s="19"/>
      <c r="E7" s="19"/>
      <c r="F7" s="19"/>
      <c r="G7" s="19"/>
      <c r="H7" s="19"/>
      <c r="I7" s="19"/>
    </row>
    <row r="9" spans="1:14" ht="13" x14ac:dyDescent="0.3">
      <c r="B9" s="128" t="s">
        <v>28</v>
      </c>
      <c r="C9" s="128" t="s">
        <v>29</v>
      </c>
      <c r="G9" s="18"/>
      <c r="H9" s="18"/>
      <c r="I9" s="18"/>
      <c r="J9" s="18"/>
      <c r="K9" s="18"/>
      <c r="L9" s="18"/>
      <c r="M9" s="18"/>
      <c r="N9" s="18"/>
    </row>
    <row r="10" spans="1:14" ht="13" x14ac:dyDescent="0.3">
      <c r="B10" s="128" t="s">
        <v>30</v>
      </c>
      <c r="C10" s="129">
        <v>-20.7</v>
      </c>
      <c r="G10" s="18"/>
      <c r="H10" s="18"/>
      <c r="I10" s="18"/>
      <c r="J10" s="18"/>
      <c r="K10" s="18"/>
      <c r="L10" s="18"/>
      <c r="M10" s="18"/>
      <c r="N10" s="18"/>
    </row>
    <row r="11" spans="1:14" ht="13" x14ac:dyDescent="0.3">
      <c r="B11" s="128" t="s">
        <v>31</v>
      </c>
      <c r="C11" s="129">
        <v>-17.599999999999998</v>
      </c>
      <c r="G11" s="18"/>
      <c r="H11" s="18"/>
      <c r="I11" s="18"/>
      <c r="J11" s="18"/>
      <c r="K11" s="18"/>
      <c r="L11" s="18"/>
      <c r="M11" s="18"/>
      <c r="N11" s="18"/>
    </row>
    <row r="12" spans="1:14" ht="13" x14ac:dyDescent="0.3">
      <c r="B12" s="128" t="s">
        <v>32</v>
      </c>
      <c r="C12" s="129">
        <v>-13.2</v>
      </c>
      <c r="G12" s="18"/>
      <c r="H12" s="18"/>
      <c r="I12" s="18"/>
      <c r="J12" s="18"/>
      <c r="K12" s="18"/>
      <c r="L12" s="18"/>
      <c r="M12" s="18"/>
      <c r="N12" s="18"/>
    </row>
    <row r="13" spans="1:14" ht="13" x14ac:dyDescent="0.3">
      <c r="B13" s="128" t="s">
        <v>33</v>
      </c>
      <c r="C13" s="129">
        <v>-12.100000000000001</v>
      </c>
      <c r="G13" s="18"/>
      <c r="H13" s="18"/>
      <c r="I13" s="18"/>
      <c r="J13" s="18"/>
      <c r="K13" s="18"/>
      <c r="L13" s="18"/>
      <c r="M13" s="18"/>
      <c r="N13" s="18"/>
    </row>
    <row r="14" spans="1:14" ht="13" x14ac:dyDescent="0.3">
      <c r="B14" s="128" t="s">
        <v>34</v>
      </c>
      <c r="C14" s="129">
        <v>-11.4</v>
      </c>
      <c r="G14" s="18"/>
      <c r="H14" s="18"/>
      <c r="I14" s="18"/>
      <c r="J14" s="18"/>
      <c r="K14" s="18"/>
      <c r="L14" s="18"/>
      <c r="M14" s="18"/>
      <c r="N14" s="18"/>
    </row>
    <row r="15" spans="1:14" ht="13" x14ac:dyDescent="0.3">
      <c r="B15" s="128" t="s">
        <v>35</v>
      </c>
      <c r="C15" s="129">
        <v>-9.6999999999999993</v>
      </c>
      <c r="G15" s="18"/>
      <c r="H15" s="18"/>
      <c r="I15" s="18"/>
      <c r="J15" s="18"/>
      <c r="K15" s="18"/>
      <c r="L15" s="18"/>
      <c r="M15" s="18"/>
      <c r="N15" s="18"/>
    </row>
    <row r="16" spans="1:14" ht="13" x14ac:dyDescent="0.3">
      <c r="B16" s="128" t="s">
        <v>36</v>
      </c>
      <c r="C16" s="129">
        <v>-8</v>
      </c>
      <c r="G16" s="18"/>
      <c r="H16" s="18"/>
      <c r="I16" s="18"/>
      <c r="J16" s="18"/>
      <c r="K16" s="18"/>
      <c r="L16" s="18"/>
      <c r="M16" s="18"/>
      <c r="N16" s="18"/>
    </row>
    <row r="17" spans="2:14" ht="13" x14ac:dyDescent="0.3">
      <c r="B17" s="128" t="s">
        <v>37</v>
      </c>
      <c r="C17" s="129">
        <v>-7.2000000000000011</v>
      </c>
      <c r="G17" s="18"/>
      <c r="H17" s="18"/>
      <c r="I17" s="18"/>
      <c r="J17" s="18"/>
      <c r="K17" s="18"/>
      <c r="L17" s="18"/>
      <c r="M17" s="18"/>
      <c r="N17" s="18"/>
    </row>
    <row r="18" spans="2:14" ht="13" x14ac:dyDescent="0.3">
      <c r="B18" s="128" t="s">
        <v>38</v>
      </c>
      <c r="C18" s="129">
        <v>-6.6000000000000014</v>
      </c>
      <c r="G18" s="18"/>
      <c r="H18" s="18"/>
      <c r="I18" s="18"/>
      <c r="J18" s="18"/>
      <c r="K18" s="18"/>
      <c r="L18" s="18"/>
      <c r="M18" s="18"/>
      <c r="N18" s="18"/>
    </row>
    <row r="19" spans="2:14" ht="13" x14ac:dyDescent="0.3">
      <c r="B19" s="128" t="s">
        <v>39</v>
      </c>
      <c r="C19" s="129">
        <v>-6.5</v>
      </c>
      <c r="G19" s="18"/>
      <c r="H19" s="18"/>
      <c r="I19" s="18"/>
      <c r="J19" s="18"/>
      <c r="K19" s="18"/>
      <c r="L19" s="18"/>
      <c r="M19" s="18"/>
      <c r="N19" s="18"/>
    </row>
    <row r="20" spans="2:14" x14ac:dyDescent="0.25">
      <c r="B20" s="128" t="s">
        <v>40</v>
      </c>
      <c r="C20" s="129">
        <v>-3.5</v>
      </c>
    </row>
    <row r="21" spans="2:14" x14ac:dyDescent="0.25">
      <c r="B21" s="128" t="s">
        <v>41</v>
      </c>
      <c r="C21" s="129">
        <v>-3</v>
      </c>
    </row>
    <row r="22" spans="2:14" x14ac:dyDescent="0.25">
      <c r="B22" s="128" t="s">
        <v>42</v>
      </c>
      <c r="C22" s="129">
        <v>-2.5891599999999997</v>
      </c>
    </row>
    <row r="23" spans="2:14" x14ac:dyDescent="0.25">
      <c r="B23" s="128" t="s">
        <v>43</v>
      </c>
      <c r="C23" s="129">
        <v>-1.8000000000000007</v>
      </c>
    </row>
    <row r="24" spans="2:14" x14ac:dyDescent="0.25">
      <c r="B24" s="128" t="s">
        <v>44</v>
      </c>
      <c r="C24" s="129">
        <v>-0.30000000000000071</v>
      </c>
    </row>
    <row r="25" spans="2:14" x14ac:dyDescent="0.25">
      <c r="B25" s="137"/>
      <c r="E25" s="21"/>
    </row>
    <row r="26" spans="2:14" x14ac:dyDescent="0.25">
      <c r="B26" s="137"/>
      <c r="E26" s="21"/>
    </row>
    <row r="27" spans="2:14" x14ac:dyDescent="0.25">
      <c r="B27" s="137"/>
      <c r="E27" s="21"/>
    </row>
    <row r="28" spans="2:14" x14ac:dyDescent="0.25">
      <c r="B28" s="137"/>
    </row>
    <row r="29" spans="2:14" x14ac:dyDescent="0.25">
      <c r="B29" s="137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L43"/>
  <sheetViews>
    <sheetView zoomScaleNormal="100" workbookViewId="0">
      <selection activeCell="E6" sqref="E6"/>
    </sheetView>
  </sheetViews>
  <sheetFormatPr defaultRowHeight="12.5" x14ac:dyDescent="0.25"/>
  <cols>
    <col min="1" max="1" width="9.81640625" style="126" bestFit="1" customWidth="1"/>
    <col min="2" max="2" width="13.453125" style="126" bestFit="1" customWidth="1"/>
    <col min="3" max="3" width="9.7265625" style="126" customWidth="1"/>
    <col min="4" max="5" width="9.1796875" style="126"/>
  </cols>
  <sheetData>
    <row r="1" spans="1:12" ht="13" x14ac:dyDescent="0.3">
      <c r="A1" s="8" t="s">
        <v>95</v>
      </c>
    </row>
    <row r="2" spans="1:12" x14ac:dyDescent="0.25">
      <c r="A2" s="126" t="s">
        <v>96</v>
      </c>
    </row>
    <row r="3" spans="1:12" x14ac:dyDescent="0.25">
      <c r="A3" s="126" t="s">
        <v>188</v>
      </c>
    </row>
    <row r="4" spans="1:12" x14ac:dyDescent="0.25">
      <c r="A4" s="126" t="s">
        <v>97</v>
      </c>
    </row>
    <row r="6" spans="1:12" ht="13" x14ac:dyDescent="0.3">
      <c r="A6" s="128"/>
      <c r="B6" s="33" t="s">
        <v>98</v>
      </c>
      <c r="C6" s="33" t="s">
        <v>99</v>
      </c>
      <c r="D6" s="33" t="s">
        <v>100</v>
      </c>
      <c r="E6" s="33" t="s">
        <v>101</v>
      </c>
      <c r="F6" s="18"/>
      <c r="G6" s="18"/>
      <c r="H6" s="18"/>
      <c r="I6" s="18"/>
      <c r="J6" s="18"/>
      <c r="K6" s="18"/>
      <c r="L6" s="18"/>
    </row>
    <row r="7" spans="1:12" ht="13" x14ac:dyDescent="0.3">
      <c r="A7" s="138">
        <v>43586</v>
      </c>
      <c r="B7" s="128">
        <v>49.4</v>
      </c>
      <c r="C7" s="128">
        <v>53.5</v>
      </c>
      <c r="D7" s="128">
        <v>50</v>
      </c>
      <c r="E7" s="128"/>
      <c r="F7" s="18"/>
      <c r="G7" s="18"/>
      <c r="H7" s="18"/>
      <c r="I7" s="18"/>
      <c r="J7" s="18"/>
      <c r="K7" s="18"/>
      <c r="L7" s="18"/>
    </row>
    <row r="8" spans="1:12" ht="13" x14ac:dyDescent="0.3">
      <c r="A8" s="138">
        <v>43617</v>
      </c>
      <c r="B8" s="128">
        <v>49.4</v>
      </c>
      <c r="C8" s="128">
        <v>53.4</v>
      </c>
      <c r="D8" s="128">
        <v>50</v>
      </c>
      <c r="E8" s="128"/>
      <c r="F8" s="18"/>
      <c r="G8" s="18"/>
      <c r="H8" s="18"/>
      <c r="I8" s="18"/>
      <c r="J8" s="18"/>
      <c r="K8" s="18"/>
      <c r="L8" s="18"/>
    </row>
    <row r="9" spans="1:12" ht="13" x14ac:dyDescent="0.3">
      <c r="A9" s="138">
        <v>43647</v>
      </c>
      <c r="B9" s="128">
        <v>49.7</v>
      </c>
      <c r="C9" s="128">
        <v>52.9</v>
      </c>
      <c r="D9" s="128">
        <v>50</v>
      </c>
      <c r="E9" s="128"/>
      <c r="F9" s="18"/>
      <c r="G9" s="18"/>
      <c r="H9" s="18"/>
      <c r="I9" s="18"/>
      <c r="J9" s="18"/>
      <c r="K9" s="18"/>
      <c r="L9" s="18"/>
    </row>
    <row r="10" spans="1:12" ht="13" x14ac:dyDescent="0.3">
      <c r="A10" s="138">
        <v>43678</v>
      </c>
      <c r="B10" s="128">
        <v>49.5</v>
      </c>
      <c r="C10" s="128">
        <v>52.5</v>
      </c>
      <c r="D10" s="128">
        <v>50</v>
      </c>
      <c r="E10" s="128"/>
      <c r="F10" s="18"/>
      <c r="G10" s="18"/>
      <c r="H10" s="18"/>
      <c r="I10" s="18"/>
      <c r="J10" s="18"/>
      <c r="K10" s="18"/>
      <c r="L10" s="18"/>
    </row>
    <row r="11" spans="1:12" ht="13" x14ac:dyDescent="0.3">
      <c r="A11" s="138">
        <v>43709</v>
      </c>
      <c r="B11" s="128">
        <v>49.8</v>
      </c>
      <c r="C11" s="128">
        <v>53</v>
      </c>
      <c r="D11" s="128">
        <v>50</v>
      </c>
      <c r="E11" s="128"/>
      <c r="F11" s="18"/>
      <c r="G11" s="18"/>
      <c r="H11" s="18"/>
      <c r="I11" s="18"/>
      <c r="J11" s="18"/>
      <c r="K11" s="18"/>
      <c r="L11" s="18"/>
    </row>
    <row r="12" spans="1:12" ht="13" x14ac:dyDescent="0.3">
      <c r="A12" s="138">
        <v>43739</v>
      </c>
      <c r="B12" s="128">
        <v>49.3</v>
      </c>
      <c r="C12" s="128">
        <v>51.4</v>
      </c>
      <c r="D12" s="128">
        <v>50</v>
      </c>
      <c r="E12" s="128"/>
      <c r="F12" s="18"/>
      <c r="G12" s="18"/>
      <c r="H12" s="18"/>
      <c r="I12" s="18"/>
      <c r="J12" s="18"/>
      <c r="K12" s="18"/>
      <c r="L12" s="18"/>
    </row>
    <row r="13" spans="1:12" ht="13" x14ac:dyDescent="0.3">
      <c r="A13" s="138">
        <v>43770</v>
      </c>
      <c r="B13" s="128">
        <v>50.2</v>
      </c>
      <c r="C13" s="128">
        <v>53.5</v>
      </c>
      <c r="D13" s="128">
        <v>50</v>
      </c>
      <c r="E13" s="128"/>
      <c r="F13" s="18"/>
      <c r="G13" s="18"/>
      <c r="H13" s="18"/>
      <c r="I13" s="18"/>
      <c r="J13" s="18"/>
      <c r="K13" s="18"/>
      <c r="L13" s="18"/>
    </row>
    <row r="14" spans="1:12" ht="13" x14ac:dyDescent="0.3">
      <c r="A14" s="138">
        <v>43800</v>
      </c>
      <c r="B14" s="128">
        <v>50.2</v>
      </c>
      <c r="C14" s="128">
        <v>53</v>
      </c>
      <c r="D14" s="128">
        <v>50</v>
      </c>
      <c r="E14" s="128"/>
      <c r="F14" s="18"/>
      <c r="G14" s="18"/>
      <c r="H14" s="18"/>
      <c r="I14" s="18"/>
      <c r="J14" s="18"/>
      <c r="K14" s="18"/>
      <c r="L14" s="18"/>
    </row>
    <row r="15" spans="1:12" ht="13" x14ac:dyDescent="0.3">
      <c r="A15" s="138">
        <v>43831</v>
      </c>
      <c r="B15" s="128">
        <v>50</v>
      </c>
      <c r="C15" s="128">
        <v>53.1</v>
      </c>
      <c r="D15" s="128">
        <v>50</v>
      </c>
      <c r="E15" s="128">
        <v>60</v>
      </c>
      <c r="F15" s="18"/>
      <c r="G15" s="18"/>
      <c r="H15" s="18"/>
      <c r="I15" s="18"/>
      <c r="J15" s="18"/>
      <c r="K15" s="18"/>
      <c r="L15" s="18"/>
    </row>
    <row r="16" spans="1:12" ht="13" x14ac:dyDescent="0.3">
      <c r="A16" s="138">
        <v>43862</v>
      </c>
      <c r="B16" s="128">
        <v>35.700000000000003</v>
      </c>
      <c r="C16" s="128">
        <v>30.1</v>
      </c>
      <c r="D16" s="128">
        <v>50</v>
      </c>
      <c r="E16" s="128">
        <v>60</v>
      </c>
      <c r="F16" s="18"/>
      <c r="G16" s="18"/>
      <c r="H16" s="18"/>
      <c r="I16" s="18"/>
      <c r="J16" s="18"/>
      <c r="K16" s="18"/>
      <c r="L16" s="18"/>
    </row>
    <row r="17" spans="1:12" ht="13" x14ac:dyDescent="0.3">
      <c r="A17" s="138">
        <v>43891</v>
      </c>
      <c r="B17" s="128">
        <v>52</v>
      </c>
      <c r="C17" s="128">
        <v>51.8</v>
      </c>
      <c r="D17" s="128">
        <v>50</v>
      </c>
      <c r="E17" s="128"/>
      <c r="F17" s="18"/>
      <c r="G17" s="18"/>
      <c r="H17" s="18"/>
      <c r="I17" s="18"/>
      <c r="J17" s="18"/>
      <c r="K17" s="18"/>
      <c r="L17" s="18"/>
    </row>
    <row r="18" spans="1:12" ht="13" x14ac:dyDescent="0.3">
      <c r="A18" s="138">
        <v>43922</v>
      </c>
      <c r="B18" s="128">
        <v>50.8</v>
      </c>
      <c r="C18" s="128">
        <v>52.1</v>
      </c>
      <c r="D18" s="128">
        <v>50</v>
      </c>
      <c r="E18" s="128"/>
      <c r="F18" s="18"/>
      <c r="G18" s="18"/>
      <c r="H18" s="18"/>
      <c r="I18" s="18"/>
      <c r="J18" s="18"/>
      <c r="K18" s="18"/>
      <c r="L18" s="18"/>
    </row>
    <row r="19" spans="1:12" ht="13" x14ac:dyDescent="0.3">
      <c r="A19" s="138">
        <v>43952</v>
      </c>
      <c r="B19" s="128">
        <v>50.6</v>
      </c>
      <c r="C19" s="128">
        <v>52.3</v>
      </c>
      <c r="D19" s="128">
        <v>50</v>
      </c>
      <c r="E19" s="128"/>
      <c r="F19" s="18"/>
      <c r="G19" s="18"/>
      <c r="H19" s="18"/>
      <c r="I19" s="18"/>
      <c r="J19" s="18"/>
      <c r="K19" s="18"/>
      <c r="L19" s="18"/>
    </row>
    <row r="20" spans="1:12" ht="13" x14ac:dyDescent="0.3">
      <c r="A20" s="138">
        <v>43983</v>
      </c>
      <c r="B20" s="128">
        <v>50.9</v>
      </c>
      <c r="C20" s="128">
        <v>53.4</v>
      </c>
      <c r="D20" s="128">
        <v>50</v>
      </c>
      <c r="E20" s="128"/>
      <c r="F20" s="18"/>
      <c r="G20" s="18"/>
      <c r="H20" s="18"/>
      <c r="I20" s="18"/>
      <c r="J20" s="18"/>
      <c r="K20" s="18"/>
      <c r="L20" s="18"/>
    </row>
    <row r="21" spans="1:12" ht="13" x14ac:dyDescent="0.3">
      <c r="A21" s="138">
        <v>44013</v>
      </c>
      <c r="B21" s="128">
        <v>51.1</v>
      </c>
      <c r="C21" s="128">
        <v>53.1</v>
      </c>
      <c r="D21" s="128">
        <v>50</v>
      </c>
      <c r="E21" s="128"/>
      <c r="F21" s="18"/>
      <c r="G21" s="18"/>
      <c r="H21" s="18"/>
      <c r="I21" s="18"/>
      <c r="J21" s="18"/>
      <c r="K21" s="18"/>
      <c r="L21" s="18"/>
    </row>
    <row r="22" spans="1:12" x14ac:dyDescent="0.25">
      <c r="A22" s="138">
        <v>44044</v>
      </c>
      <c r="B22" s="128">
        <v>51</v>
      </c>
      <c r="C22" s="128">
        <v>54.3</v>
      </c>
      <c r="D22" s="128">
        <v>50</v>
      </c>
      <c r="E22" s="128"/>
    </row>
    <row r="23" spans="1:12" x14ac:dyDescent="0.25">
      <c r="A23" s="138">
        <v>44075</v>
      </c>
      <c r="B23" s="128">
        <v>51.5</v>
      </c>
      <c r="C23" s="128">
        <v>55.2</v>
      </c>
      <c r="D23" s="128">
        <v>50</v>
      </c>
      <c r="E23" s="128"/>
    </row>
    <row r="24" spans="1:12" x14ac:dyDescent="0.25">
      <c r="A24" s="138">
        <v>44105</v>
      </c>
      <c r="B24" s="128">
        <v>51.4</v>
      </c>
      <c r="C24" s="128">
        <v>55.5</v>
      </c>
      <c r="D24" s="128">
        <v>50</v>
      </c>
      <c r="E24" s="128"/>
    </row>
    <row r="25" spans="1:12" x14ac:dyDescent="0.25">
      <c r="A25" s="138">
        <v>44136</v>
      </c>
      <c r="B25" s="128">
        <v>52.1</v>
      </c>
      <c r="C25" s="128">
        <v>55.7</v>
      </c>
      <c r="D25" s="128">
        <v>50</v>
      </c>
      <c r="E25" s="128"/>
    </row>
    <row r="26" spans="1:12" x14ac:dyDescent="0.25">
      <c r="A26" s="138">
        <v>44166</v>
      </c>
      <c r="B26" s="128">
        <v>51.9</v>
      </c>
      <c r="C26" s="128">
        <v>54.8</v>
      </c>
      <c r="D26" s="128">
        <v>50</v>
      </c>
      <c r="E26" s="128"/>
    </row>
    <row r="27" spans="1:12" x14ac:dyDescent="0.25">
      <c r="A27" s="138">
        <v>44197</v>
      </c>
      <c r="B27" s="128">
        <v>51.3</v>
      </c>
      <c r="C27" s="128">
        <v>51.1</v>
      </c>
      <c r="D27" s="128">
        <v>50</v>
      </c>
      <c r="E27" s="128">
        <v>60</v>
      </c>
    </row>
    <row r="28" spans="1:12" x14ac:dyDescent="0.25">
      <c r="A28" s="138">
        <v>44228</v>
      </c>
      <c r="B28" s="128">
        <v>50.6</v>
      </c>
      <c r="C28" s="128">
        <v>50.8</v>
      </c>
      <c r="D28" s="128">
        <v>50</v>
      </c>
      <c r="E28" s="128">
        <v>60</v>
      </c>
    </row>
    <row r="29" spans="1:12" x14ac:dyDescent="0.25">
      <c r="A29" s="138">
        <v>44256</v>
      </c>
      <c r="B29" s="128">
        <v>51.9</v>
      </c>
      <c r="C29" s="128">
        <v>55.2</v>
      </c>
      <c r="D29" s="128">
        <v>50</v>
      </c>
      <c r="E29" s="128"/>
    </row>
    <row r="30" spans="1:12" x14ac:dyDescent="0.25">
      <c r="A30" s="138">
        <v>44287</v>
      </c>
      <c r="B30" s="128">
        <v>51.1</v>
      </c>
      <c r="C30" s="128">
        <v>54.4</v>
      </c>
      <c r="D30" s="128">
        <v>50</v>
      </c>
      <c r="E30" s="128"/>
    </row>
    <row r="31" spans="1:12" x14ac:dyDescent="0.25">
      <c r="A31" s="138">
        <v>44317</v>
      </c>
      <c r="B31" s="128">
        <v>51</v>
      </c>
      <c r="C31" s="128">
        <v>54.3</v>
      </c>
      <c r="D31" s="128">
        <v>50</v>
      </c>
      <c r="E31" s="128"/>
    </row>
    <row r="32" spans="1:12" x14ac:dyDescent="0.25">
      <c r="A32" s="138">
        <v>44348</v>
      </c>
      <c r="B32" s="128">
        <v>50.9</v>
      </c>
      <c r="C32" s="128">
        <v>52.3</v>
      </c>
      <c r="D32" s="128">
        <v>50</v>
      </c>
      <c r="E32" s="128"/>
    </row>
    <row r="33" spans="1:5" x14ac:dyDescent="0.25">
      <c r="A33" s="138">
        <v>44378</v>
      </c>
      <c r="B33" s="128">
        <v>50.4</v>
      </c>
      <c r="C33" s="128">
        <v>52.5</v>
      </c>
      <c r="D33" s="128">
        <v>50</v>
      </c>
      <c r="E33" s="128"/>
    </row>
    <row r="34" spans="1:5" x14ac:dyDescent="0.25">
      <c r="A34" s="138">
        <v>44409</v>
      </c>
      <c r="B34" s="128">
        <v>50.1</v>
      </c>
      <c r="C34" s="128">
        <v>45.2</v>
      </c>
      <c r="D34" s="128">
        <v>50</v>
      </c>
      <c r="E34" s="128">
        <v>60</v>
      </c>
    </row>
    <row r="35" spans="1:5" x14ac:dyDescent="0.25">
      <c r="A35" s="138">
        <v>44440</v>
      </c>
      <c r="B35" s="128">
        <v>49.6</v>
      </c>
      <c r="C35" s="128">
        <v>52.4</v>
      </c>
      <c r="D35" s="128">
        <v>50</v>
      </c>
      <c r="E35" s="128"/>
    </row>
    <row r="36" spans="1:5" x14ac:dyDescent="0.25">
      <c r="A36" s="138">
        <v>44470</v>
      </c>
      <c r="B36" s="128">
        <v>49.2</v>
      </c>
      <c r="C36" s="128">
        <v>51.6</v>
      </c>
      <c r="D36" s="128">
        <v>50</v>
      </c>
      <c r="E36" s="128"/>
    </row>
    <row r="37" spans="1:5" x14ac:dyDescent="0.25">
      <c r="A37" s="138">
        <v>44501</v>
      </c>
      <c r="B37" s="128">
        <v>50.1</v>
      </c>
      <c r="C37" s="128">
        <v>51.1</v>
      </c>
      <c r="D37" s="128">
        <v>50</v>
      </c>
      <c r="E37" s="128"/>
    </row>
    <row r="38" spans="1:5" x14ac:dyDescent="0.25">
      <c r="A38" s="138">
        <v>44531</v>
      </c>
      <c r="B38" s="128">
        <v>50.3</v>
      </c>
      <c r="C38" s="128">
        <v>52</v>
      </c>
      <c r="D38" s="128">
        <v>50</v>
      </c>
      <c r="E38" s="128"/>
    </row>
    <row r="39" spans="1:5" x14ac:dyDescent="0.25">
      <c r="A39" s="138">
        <v>44562</v>
      </c>
      <c r="B39" s="128">
        <v>50.1</v>
      </c>
      <c r="C39" s="128">
        <v>50.3</v>
      </c>
      <c r="D39" s="128">
        <v>50</v>
      </c>
      <c r="E39" s="128"/>
    </row>
    <row r="40" spans="1:5" x14ac:dyDescent="0.25">
      <c r="A40" s="138">
        <v>44593</v>
      </c>
      <c r="B40" s="128">
        <v>50.2</v>
      </c>
      <c r="C40" s="128">
        <v>50.5</v>
      </c>
      <c r="D40" s="128">
        <v>50</v>
      </c>
      <c r="E40" s="128"/>
    </row>
    <row r="41" spans="1:5" x14ac:dyDescent="0.25">
      <c r="A41" s="138">
        <v>44621</v>
      </c>
      <c r="B41" s="128">
        <v>49.5</v>
      </c>
      <c r="C41" s="128">
        <v>46.7</v>
      </c>
      <c r="D41" s="128">
        <v>50</v>
      </c>
      <c r="E41" s="128"/>
    </row>
    <row r="42" spans="1:5" x14ac:dyDescent="0.25">
      <c r="A42" s="138">
        <v>44652</v>
      </c>
      <c r="B42" s="128">
        <v>47.4</v>
      </c>
      <c r="C42" s="128">
        <v>40</v>
      </c>
      <c r="D42" s="128">
        <v>50</v>
      </c>
      <c r="E42" s="128">
        <v>60</v>
      </c>
    </row>
    <row r="43" spans="1:5" x14ac:dyDescent="0.25">
      <c r="A43" s="138">
        <v>44682</v>
      </c>
      <c r="B43" s="128">
        <v>49.6</v>
      </c>
      <c r="C43" s="128">
        <v>47.1</v>
      </c>
      <c r="D43" s="128">
        <v>50</v>
      </c>
      <c r="E43" s="128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61"/>
  <sheetViews>
    <sheetView zoomScale="88" zoomScaleNormal="100" workbookViewId="0">
      <selection activeCell="N12" sqref="N12"/>
    </sheetView>
  </sheetViews>
  <sheetFormatPr defaultRowHeight="12.5" x14ac:dyDescent="0.25"/>
  <cols>
    <col min="1" max="1" width="12.54296875" style="126" customWidth="1"/>
    <col min="2" max="2" width="20.81640625" style="126" bestFit="1" customWidth="1"/>
    <col min="3" max="8" width="12.54296875" customWidth="1"/>
  </cols>
  <sheetData>
    <row r="1" spans="1:9" ht="13" x14ac:dyDescent="0.25">
      <c r="A1" s="99" t="s">
        <v>151</v>
      </c>
    </row>
    <row r="2" spans="1:9" ht="13" x14ac:dyDescent="0.25">
      <c r="A2" s="100" t="s">
        <v>152</v>
      </c>
    </row>
    <row r="3" spans="1:9" x14ac:dyDescent="0.25">
      <c r="A3" s="190" t="s">
        <v>153</v>
      </c>
      <c r="B3" s="190"/>
      <c r="C3" s="190"/>
      <c r="D3" s="190"/>
      <c r="E3" s="190"/>
      <c r="F3" s="190"/>
      <c r="G3" s="190"/>
      <c r="H3" s="190"/>
      <c r="I3" s="190"/>
    </row>
    <row r="4" spans="1:9" x14ac:dyDescent="0.25">
      <c r="A4" s="190"/>
      <c r="B4" s="190"/>
      <c r="C4" s="190"/>
      <c r="D4" s="190"/>
      <c r="E4" s="190"/>
      <c r="F4" s="190"/>
      <c r="G4" s="190"/>
      <c r="H4" s="190"/>
      <c r="I4" s="190"/>
    </row>
    <row r="5" spans="1:9" x14ac:dyDescent="0.25">
      <c r="A5" s="79" t="s">
        <v>154</v>
      </c>
    </row>
    <row r="7" spans="1:9" ht="13" x14ac:dyDescent="0.3">
      <c r="A7" s="33" t="s">
        <v>4</v>
      </c>
      <c r="B7" s="33" t="s">
        <v>155</v>
      </c>
    </row>
    <row r="8" spans="1:9" x14ac:dyDescent="0.25">
      <c r="A8" s="139">
        <v>43101</v>
      </c>
      <c r="B8" s="140">
        <v>6.3768045283819097</v>
      </c>
    </row>
    <row r="9" spans="1:9" x14ac:dyDescent="0.25">
      <c r="A9" s="139">
        <v>43132</v>
      </c>
      <c r="B9" s="140">
        <v>7.8243730649026402</v>
      </c>
    </row>
    <row r="10" spans="1:9" x14ac:dyDescent="0.25">
      <c r="A10" s="139">
        <v>43160</v>
      </c>
      <c r="B10" s="140">
        <v>8.1774440948783003</v>
      </c>
    </row>
    <row r="11" spans="1:9" x14ac:dyDescent="0.25">
      <c r="A11" s="139">
        <v>43191</v>
      </c>
      <c r="B11" s="140">
        <v>6.9408497774728799</v>
      </c>
    </row>
    <row r="12" spans="1:9" x14ac:dyDescent="0.25">
      <c r="A12" s="139">
        <v>43221</v>
      </c>
      <c r="B12" s="140">
        <v>6.6558180842620001</v>
      </c>
    </row>
    <row r="13" spans="1:9" x14ac:dyDescent="0.25">
      <c r="A13" s="139">
        <v>43252</v>
      </c>
      <c r="B13" s="140">
        <v>6.4686696878541703</v>
      </c>
    </row>
    <row r="14" spans="1:9" x14ac:dyDescent="0.25">
      <c r="A14" s="139">
        <v>43282</v>
      </c>
      <c r="B14" s="140">
        <v>6.4681647944779499</v>
      </c>
    </row>
    <row r="15" spans="1:9" x14ac:dyDescent="0.25">
      <c r="A15" s="139">
        <v>43313</v>
      </c>
      <c r="B15" s="140">
        <v>7.1490124408894404</v>
      </c>
    </row>
    <row r="16" spans="1:9" x14ac:dyDescent="0.25">
      <c r="A16" s="139">
        <v>43344</v>
      </c>
      <c r="B16" s="140">
        <v>6.5618114046963401</v>
      </c>
    </row>
    <row r="17" spans="1:2" x14ac:dyDescent="0.25">
      <c r="A17" s="139">
        <v>43374</v>
      </c>
      <c r="B17" s="140">
        <v>6.5054408925338496</v>
      </c>
    </row>
    <row r="18" spans="1:2" x14ac:dyDescent="0.25">
      <c r="A18" s="139">
        <v>43405</v>
      </c>
      <c r="B18" s="140">
        <v>7.3336578437875204</v>
      </c>
    </row>
    <row r="19" spans="1:2" x14ac:dyDescent="0.25">
      <c r="A19" s="139">
        <v>43435</v>
      </c>
      <c r="B19" s="140">
        <v>6.44964135824452</v>
      </c>
    </row>
    <row r="20" spans="1:2" x14ac:dyDescent="0.25">
      <c r="A20" s="139">
        <v>43466</v>
      </c>
      <c r="B20" s="140">
        <v>6.9982140019874803</v>
      </c>
    </row>
    <row r="21" spans="1:2" x14ac:dyDescent="0.25">
      <c r="A21" s="139">
        <v>43497</v>
      </c>
      <c r="B21" s="140">
        <v>7.0955992294980996</v>
      </c>
    </row>
    <row r="22" spans="1:2" x14ac:dyDescent="0.25">
      <c r="A22" s="139">
        <v>43525</v>
      </c>
      <c r="B22" s="140">
        <v>7.0189172621193601</v>
      </c>
    </row>
    <row r="23" spans="1:2" x14ac:dyDescent="0.25">
      <c r="A23" s="139">
        <v>43556</v>
      </c>
      <c r="B23" s="140">
        <v>6.4885769379574398</v>
      </c>
    </row>
    <row r="24" spans="1:2" x14ac:dyDescent="0.25">
      <c r="A24" s="139">
        <v>43586</v>
      </c>
      <c r="B24" s="140">
        <v>6.6080095177041898</v>
      </c>
    </row>
    <row r="25" spans="1:2" x14ac:dyDescent="0.25">
      <c r="A25" s="139">
        <v>43617</v>
      </c>
      <c r="B25" s="140">
        <v>6.32921230841868</v>
      </c>
    </row>
    <row r="26" spans="1:2" x14ac:dyDescent="0.25">
      <c r="A26" s="139">
        <v>43647</v>
      </c>
      <c r="B26" s="140">
        <v>6.0809728446585103</v>
      </c>
    </row>
    <row r="27" spans="1:2" x14ac:dyDescent="0.25">
      <c r="A27" s="139">
        <v>43678</v>
      </c>
      <c r="B27" s="140">
        <v>7.1902185319491503</v>
      </c>
    </row>
    <row r="28" spans="1:2" x14ac:dyDescent="0.25">
      <c r="A28" s="139">
        <v>43709</v>
      </c>
      <c r="B28" s="140">
        <v>5.99043652922742</v>
      </c>
    </row>
    <row r="29" spans="1:2" x14ac:dyDescent="0.25">
      <c r="A29" s="139">
        <v>43739</v>
      </c>
      <c r="B29" s="140">
        <v>6.2123359691022602</v>
      </c>
    </row>
    <row r="30" spans="1:2" x14ac:dyDescent="0.25">
      <c r="A30" s="139">
        <v>43770</v>
      </c>
      <c r="B30" s="140">
        <v>5.8251198970264104</v>
      </c>
    </row>
    <row r="31" spans="1:2" x14ac:dyDescent="0.25">
      <c r="A31" s="139">
        <v>43800</v>
      </c>
      <c r="B31" s="140">
        <v>6.5957932148352896</v>
      </c>
    </row>
    <row r="32" spans="1:2" x14ac:dyDescent="0.25">
      <c r="A32" s="139">
        <v>43831</v>
      </c>
      <c r="B32" s="140">
        <v>7.5666126017353603</v>
      </c>
    </row>
    <row r="33" spans="1:2" x14ac:dyDescent="0.25">
      <c r="A33" s="139">
        <v>43862</v>
      </c>
      <c r="B33" s="140">
        <v>7.58555861135389</v>
      </c>
    </row>
    <row r="34" spans="1:2" x14ac:dyDescent="0.25">
      <c r="A34" s="139">
        <v>43891</v>
      </c>
      <c r="B34" s="140">
        <v>7.5576543843580604</v>
      </c>
    </row>
    <row r="35" spans="1:2" x14ac:dyDescent="0.25">
      <c r="A35" s="139">
        <v>43922</v>
      </c>
      <c r="B35" s="140">
        <v>7.9029570455001901</v>
      </c>
    </row>
    <row r="36" spans="1:2" x14ac:dyDescent="0.25">
      <c r="A36" s="139">
        <v>43952</v>
      </c>
      <c r="B36" s="140">
        <v>7.9251728021400396</v>
      </c>
    </row>
    <row r="37" spans="1:2" x14ac:dyDescent="0.25">
      <c r="A37" s="139">
        <v>43983</v>
      </c>
      <c r="B37" s="140">
        <v>7.6688970712139399</v>
      </c>
    </row>
    <row r="38" spans="1:2" x14ac:dyDescent="0.25">
      <c r="A38" s="139">
        <v>44013</v>
      </c>
      <c r="B38" s="140">
        <v>7.8562734577892499</v>
      </c>
    </row>
    <row r="39" spans="1:2" x14ac:dyDescent="0.25">
      <c r="A39" s="139">
        <v>44044</v>
      </c>
      <c r="B39" s="140">
        <v>7.9212574311396704</v>
      </c>
    </row>
    <row r="40" spans="1:2" x14ac:dyDescent="0.25">
      <c r="A40" s="139">
        <v>44075</v>
      </c>
      <c r="B40" s="140">
        <v>8.4267139066016998</v>
      </c>
    </row>
    <row r="41" spans="1:2" x14ac:dyDescent="0.25">
      <c r="A41" s="139">
        <v>44105</v>
      </c>
      <c r="B41" s="140">
        <v>8.0848134628624493</v>
      </c>
    </row>
    <row r="42" spans="1:2" x14ac:dyDescent="0.25">
      <c r="A42" s="139">
        <v>44136</v>
      </c>
      <c r="B42" s="140">
        <v>8.0949803815469803</v>
      </c>
    </row>
    <row r="43" spans="1:2" x14ac:dyDescent="0.25">
      <c r="A43" s="139">
        <v>44166</v>
      </c>
      <c r="B43" s="140">
        <v>8.6777532847914092</v>
      </c>
    </row>
    <row r="44" spans="1:2" x14ac:dyDescent="0.25">
      <c r="A44" s="139">
        <v>44197</v>
      </c>
      <c r="B44" s="140">
        <v>9.7160819378419703</v>
      </c>
    </row>
    <row r="45" spans="1:2" x14ac:dyDescent="0.25">
      <c r="A45" s="139">
        <v>44228</v>
      </c>
      <c r="B45" s="140">
        <v>10.5214937311768</v>
      </c>
    </row>
    <row r="46" spans="1:2" x14ac:dyDescent="0.25">
      <c r="A46" s="139">
        <v>44256</v>
      </c>
      <c r="B46" s="140">
        <v>11.334504093484901</v>
      </c>
    </row>
    <row r="47" spans="1:2" x14ac:dyDescent="0.25">
      <c r="A47" s="139">
        <v>44287</v>
      </c>
      <c r="B47" s="140">
        <v>10.8813788472038</v>
      </c>
    </row>
    <row r="48" spans="1:2" x14ac:dyDescent="0.25">
      <c r="A48" s="139">
        <v>44317</v>
      </c>
      <c r="B48" s="140">
        <v>11.1747554496674</v>
      </c>
    </row>
    <row r="49" spans="1:2" x14ac:dyDescent="0.25">
      <c r="A49" s="139">
        <v>44348</v>
      </c>
      <c r="B49" s="140">
        <v>11.9634064099595</v>
      </c>
    </row>
    <row r="50" spans="1:2" x14ac:dyDescent="0.25">
      <c r="A50" s="139">
        <v>44378</v>
      </c>
      <c r="B50" s="140">
        <v>11.442618955504599</v>
      </c>
    </row>
    <row r="51" spans="1:2" x14ac:dyDescent="0.25">
      <c r="A51" s="139">
        <v>44409</v>
      </c>
      <c r="B51" s="140">
        <v>13.7074771198526</v>
      </c>
    </row>
    <row r="52" spans="1:2" x14ac:dyDescent="0.25">
      <c r="A52" s="139">
        <v>44440</v>
      </c>
      <c r="B52" s="140">
        <v>12.810229896001401</v>
      </c>
    </row>
    <row r="53" spans="1:2" x14ac:dyDescent="0.25">
      <c r="A53" s="139">
        <v>44470</v>
      </c>
      <c r="B53" s="140">
        <v>10.944238946591399</v>
      </c>
    </row>
    <row r="54" spans="1:2" x14ac:dyDescent="0.25">
      <c r="A54" s="139">
        <v>44501</v>
      </c>
      <c r="B54" s="140">
        <v>11.1367595880523</v>
      </c>
    </row>
    <row r="55" spans="1:2" x14ac:dyDescent="0.25">
      <c r="A55" s="139">
        <v>44531</v>
      </c>
      <c r="B55" s="140">
        <v>11.0018470692699</v>
      </c>
    </row>
    <row r="56" spans="1:2" x14ac:dyDescent="0.25">
      <c r="A56" s="139">
        <v>44562</v>
      </c>
      <c r="B56" s="140">
        <v>10.9440579297717</v>
      </c>
    </row>
    <row r="57" spans="1:2" x14ac:dyDescent="0.25">
      <c r="A57" s="139">
        <v>44593</v>
      </c>
      <c r="B57" s="140">
        <v>10.3379701500498</v>
      </c>
    </row>
    <row r="58" spans="1:2" x14ac:dyDescent="0.25">
      <c r="A58" s="139">
        <v>44621</v>
      </c>
      <c r="B58" s="140">
        <v>12.133799905823899</v>
      </c>
    </row>
    <row r="59" spans="1:2" x14ac:dyDescent="0.25">
      <c r="A59" s="139">
        <v>44652</v>
      </c>
      <c r="B59" s="140">
        <v>11.5606393984466</v>
      </c>
    </row>
    <row r="60" spans="1:2" x14ac:dyDescent="0.25">
      <c r="A60" s="139">
        <v>44682</v>
      </c>
      <c r="B60" s="140">
        <v>11.805364891161201</v>
      </c>
    </row>
    <row r="61" spans="1:2" x14ac:dyDescent="0.25">
      <c r="A61" s="128" t="s">
        <v>156</v>
      </c>
      <c r="B61" s="128"/>
    </row>
  </sheetData>
  <mergeCells count="1">
    <mergeCell ref="A3:I4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W56"/>
  <sheetViews>
    <sheetView zoomScaleNormal="100" workbookViewId="0">
      <selection activeCell="G13" sqref="G13"/>
    </sheetView>
  </sheetViews>
  <sheetFormatPr defaultRowHeight="12.5" x14ac:dyDescent="0.25"/>
  <cols>
    <col min="1" max="1" width="10.1796875" bestFit="1" customWidth="1"/>
    <col min="2" max="2" width="50.453125" bestFit="1" customWidth="1"/>
    <col min="3" max="3" width="49" bestFit="1" customWidth="1"/>
    <col min="5" max="5" width="10.1796875" bestFit="1" customWidth="1"/>
    <col min="8" max="8" width="50.453125" bestFit="1" customWidth="1"/>
    <col min="9" max="9" width="49" bestFit="1" customWidth="1"/>
    <col min="11" max="11" width="7.54296875" bestFit="1" customWidth="1"/>
  </cols>
  <sheetData>
    <row r="1" spans="1:23" ht="13" x14ac:dyDescent="0.3">
      <c r="A1" s="8" t="s">
        <v>107</v>
      </c>
      <c r="B1" s="126"/>
      <c r="C1" s="126"/>
      <c r="D1" s="126"/>
      <c r="E1" s="126"/>
    </row>
    <row r="2" spans="1:23" x14ac:dyDescent="0.25">
      <c r="A2" t="s">
        <v>259</v>
      </c>
      <c r="B2" s="126"/>
      <c r="C2" s="126"/>
      <c r="D2" s="126"/>
      <c r="E2" s="126"/>
    </row>
    <row r="3" spans="1:23" x14ac:dyDescent="0.25">
      <c r="A3" s="126" t="s">
        <v>108</v>
      </c>
      <c r="B3" s="126"/>
      <c r="C3" s="126"/>
      <c r="D3" s="126"/>
      <c r="E3" s="126"/>
    </row>
    <row r="4" spans="1:23" x14ac:dyDescent="0.25">
      <c r="A4" s="126"/>
      <c r="B4" s="126"/>
      <c r="C4" s="126"/>
      <c r="D4" s="126"/>
      <c r="E4" s="126"/>
    </row>
    <row r="5" spans="1:23" x14ac:dyDescent="0.25">
      <c r="A5" s="128"/>
      <c r="B5" s="17" t="s">
        <v>258</v>
      </c>
      <c r="C5" s="17" t="s">
        <v>260</v>
      </c>
      <c r="D5" s="128"/>
      <c r="E5" s="128"/>
    </row>
    <row r="6" spans="1:23" x14ac:dyDescent="0.25">
      <c r="A6" s="138">
        <v>44562</v>
      </c>
      <c r="B6" s="140">
        <v>5.1964263284412651</v>
      </c>
      <c r="C6" s="140">
        <v>132.66769525562779</v>
      </c>
      <c r="D6" s="128"/>
      <c r="E6" s="128"/>
    </row>
    <row r="7" spans="1:23" x14ac:dyDescent="0.25">
      <c r="A7" s="138">
        <v>44593</v>
      </c>
      <c r="B7" s="140">
        <v>5.7014530290613195</v>
      </c>
      <c r="C7" s="140">
        <v>138.02520100672456</v>
      </c>
      <c r="D7" s="128"/>
      <c r="E7" s="128"/>
    </row>
    <row r="8" spans="1:23" x14ac:dyDescent="0.25">
      <c r="A8" s="138">
        <v>44621</v>
      </c>
      <c r="B8" s="140">
        <v>14.445373825518274</v>
      </c>
      <c r="C8" s="140">
        <v>156.26584263788152</v>
      </c>
      <c r="D8" s="128"/>
      <c r="E8" s="128"/>
    </row>
    <row r="9" spans="1:23" x14ac:dyDescent="0.25">
      <c r="A9" s="138">
        <v>44652</v>
      </c>
      <c r="B9" s="140">
        <v>16.571190512700159</v>
      </c>
      <c r="C9" s="140">
        <v>154.85334834766334</v>
      </c>
      <c r="D9" s="128"/>
      <c r="E9" s="128"/>
    </row>
    <row r="10" spans="1:23" x14ac:dyDescent="0.25">
      <c r="A10" s="138">
        <v>44682</v>
      </c>
      <c r="B10" s="140">
        <v>16.897820631648766</v>
      </c>
      <c r="C10" s="140">
        <v>153.964129811714</v>
      </c>
      <c r="D10" s="128"/>
      <c r="E10" s="128"/>
    </row>
    <row r="11" spans="1:23" x14ac:dyDescent="0.25">
      <c r="A11" s="145"/>
      <c r="B11" s="126"/>
      <c r="C11" s="146"/>
      <c r="D11" s="126"/>
      <c r="E11" s="126"/>
    </row>
    <row r="12" spans="1:23" ht="13" x14ac:dyDescent="0.3">
      <c r="A12" s="145"/>
      <c r="B12" s="126"/>
      <c r="C12" s="146"/>
      <c r="D12" s="126"/>
      <c r="E12" s="126"/>
      <c r="P12" s="18"/>
      <c r="Q12" s="18"/>
      <c r="R12" s="18"/>
      <c r="S12" s="18"/>
      <c r="T12" s="18"/>
      <c r="U12" s="18"/>
      <c r="V12" s="18"/>
      <c r="W12" s="18"/>
    </row>
    <row r="13" spans="1:23" ht="13" x14ac:dyDescent="0.3">
      <c r="A13" s="28"/>
      <c r="C13" s="29"/>
      <c r="P13" s="18"/>
      <c r="Q13" s="18"/>
      <c r="R13" s="18"/>
      <c r="S13" s="18"/>
      <c r="T13" s="18"/>
      <c r="U13" s="18"/>
      <c r="V13" s="18"/>
      <c r="W13" s="18"/>
    </row>
    <row r="14" spans="1:23" ht="13" x14ac:dyDescent="0.3">
      <c r="A14" s="28"/>
      <c r="C14" s="29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</row>
    <row r="15" spans="1:23" ht="13" x14ac:dyDescent="0.3">
      <c r="A15" s="28"/>
      <c r="C15" s="29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</row>
    <row r="16" spans="1:23" ht="13" x14ac:dyDescent="0.3">
      <c r="A16" s="28"/>
      <c r="C16" s="29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</row>
    <row r="17" spans="1:23" ht="13" x14ac:dyDescent="0.3">
      <c r="A17" s="28"/>
      <c r="C17" s="29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</row>
    <row r="18" spans="1:23" ht="13" x14ac:dyDescent="0.3">
      <c r="A18" s="28"/>
      <c r="C18" s="29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</row>
    <row r="19" spans="1:23" ht="13" x14ac:dyDescent="0.3">
      <c r="A19" s="28"/>
      <c r="C19" s="29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</row>
    <row r="20" spans="1:23" ht="13" x14ac:dyDescent="0.3">
      <c r="A20" s="28"/>
      <c r="C20" s="29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</row>
    <row r="21" spans="1:23" ht="13" x14ac:dyDescent="0.3">
      <c r="A21" s="28"/>
      <c r="C21" s="29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</row>
    <row r="22" spans="1:23" ht="13" x14ac:dyDescent="0.3">
      <c r="A22" s="28"/>
      <c r="C22" s="29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</row>
    <row r="23" spans="1:23" ht="13" x14ac:dyDescent="0.3">
      <c r="A23" s="28"/>
      <c r="C23" s="29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</row>
    <row r="24" spans="1:23" ht="13" x14ac:dyDescent="0.3">
      <c r="A24" s="28"/>
      <c r="C24" s="29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</row>
    <row r="25" spans="1:23" ht="13" x14ac:dyDescent="0.3">
      <c r="A25" s="28"/>
      <c r="C25" s="29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</row>
    <row r="26" spans="1:23" ht="13" x14ac:dyDescent="0.3">
      <c r="A26" s="28"/>
      <c r="C26" s="29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</row>
    <row r="27" spans="1:23" ht="13" x14ac:dyDescent="0.3">
      <c r="A27" s="28"/>
      <c r="C27" s="29"/>
      <c r="E27" s="30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</row>
    <row r="28" spans="1:23" ht="13" x14ac:dyDescent="0.3">
      <c r="A28" s="28"/>
      <c r="C28" s="29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</row>
    <row r="29" spans="1:23" ht="13" x14ac:dyDescent="0.3">
      <c r="A29" s="28"/>
      <c r="C29" s="29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</row>
    <row r="30" spans="1:23" ht="13" x14ac:dyDescent="0.3">
      <c r="A30" s="28"/>
      <c r="C30" s="29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</row>
    <row r="31" spans="1:23" ht="13" x14ac:dyDescent="0.3">
      <c r="A31" s="28"/>
      <c r="C31" s="29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</row>
    <row r="32" spans="1:23" ht="13" x14ac:dyDescent="0.3">
      <c r="A32" s="2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</row>
    <row r="33" spans="1:23" ht="13" x14ac:dyDescent="0.3">
      <c r="A33" s="2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</row>
    <row r="34" spans="1:23" ht="13" x14ac:dyDescent="0.3">
      <c r="A34" s="2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</row>
    <row r="35" spans="1:23" ht="13" x14ac:dyDescent="0.3">
      <c r="A35" s="2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</row>
    <row r="36" spans="1:23" ht="13" x14ac:dyDescent="0.3">
      <c r="A36" s="2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</row>
    <row r="37" spans="1:23" ht="13" x14ac:dyDescent="0.3">
      <c r="A37" s="2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</row>
    <row r="38" spans="1:23" ht="13" x14ac:dyDescent="0.3">
      <c r="A38" s="2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</row>
    <row r="39" spans="1:23" ht="13" x14ac:dyDescent="0.3">
      <c r="A39" s="2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</row>
    <row r="40" spans="1:23" ht="13" x14ac:dyDescent="0.3">
      <c r="A40" s="28"/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23" ht="13" x14ac:dyDescent="0.3">
      <c r="A41" s="28"/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23" x14ac:dyDescent="0.25">
      <c r="A42" s="28"/>
    </row>
    <row r="43" spans="1:23" x14ac:dyDescent="0.25">
      <c r="A43" s="28"/>
    </row>
    <row r="44" spans="1:23" x14ac:dyDescent="0.25">
      <c r="A44" s="28"/>
    </row>
    <row r="45" spans="1:23" x14ac:dyDescent="0.25">
      <c r="A45" s="28"/>
    </row>
    <row r="46" spans="1:23" x14ac:dyDescent="0.25">
      <c r="A46" s="28"/>
    </row>
    <row r="47" spans="1:23" x14ac:dyDescent="0.25">
      <c r="A47" s="28"/>
    </row>
    <row r="48" spans="1:23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O23"/>
  <sheetViews>
    <sheetView zoomScaleNormal="100" workbookViewId="0">
      <selection activeCell="C23" sqref="C23"/>
    </sheetView>
  </sheetViews>
  <sheetFormatPr defaultColWidth="8.7265625" defaultRowHeight="14.5" x14ac:dyDescent="0.35"/>
  <cols>
    <col min="1" max="16384" width="8.7265625" style="13"/>
  </cols>
  <sheetData>
    <row r="1" spans="1:15" x14ac:dyDescent="0.35">
      <c r="A1" s="88" t="s">
        <v>109</v>
      </c>
    </row>
    <row r="2" spans="1:15" x14ac:dyDescent="0.35">
      <c r="A2" s="91" t="s">
        <v>110</v>
      </c>
    </row>
    <row r="3" spans="1:15" x14ac:dyDescent="0.35">
      <c r="A3" s="90" t="s">
        <v>111</v>
      </c>
    </row>
    <row r="4" spans="1:15" x14ac:dyDescent="0.35">
      <c r="A4" s="89" t="s">
        <v>49</v>
      </c>
    </row>
    <row r="6" spans="1:15" x14ac:dyDescent="0.35">
      <c r="A6" s="33" t="s">
        <v>28</v>
      </c>
      <c r="B6" s="33" t="s">
        <v>29</v>
      </c>
    </row>
    <row r="7" spans="1:15" x14ac:dyDescent="0.35">
      <c r="A7" s="17" t="s">
        <v>78</v>
      </c>
      <c r="B7" s="85">
        <v>4.1887594440550231</v>
      </c>
      <c r="C7" s="31"/>
      <c r="D7" s="31"/>
      <c r="E7" s="31"/>
      <c r="F7" s="31"/>
    </row>
    <row r="8" spans="1:15" x14ac:dyDescent="0.35">
      <c r="A8" s="17" t="s">
        <v>41</v>
      </c>
      <c r="B8" s="85">
        <v>3.1931179527489988</v>
      </c>
      <c r="C8" s="31"/>
      <c r="D8" s="31"/>
      <c r="E8" s="31"/>
      <c r="F8" s="31"/>
    </row>
    <row r="9" spans="1:15" x14ac:dyDescent="0.35">
      <c r="A9" s="17" t="s">
        <v>33</v>
      </c>
      <c r="B9" s="85">
        <v>2.3622081821439878</v>
      </c>
      <c r="C9" s="31"/>
      <c r="D9" s="31"/>
      <c r="E9" s="31"/>
      <c r="F9" s="31"/>
    </row>
    <row r="10" spans="1:15" x14ac:dyDescent="0.35">
      <c r="A10" s="17" t="s">
        <v>53</v>
      </c>
      <c r="B10" s="85">
        <v>1.5049736434725034</v>
      </c>
      <c r="C10" s="31"/>
      <c r="D10" s="31"/>
      <c r="E10" s="31"/>
      <c r="F10" s="31"/>
    </row>
    <row r="11" spans="1:15" x14ac:dyDescent="0.35">
      <c r="A11" s="17" t="s">
        <v>32</v>
      </c>
      <c r="B11" s="85">
        <v>0.11153780775630651</v>
      </c>
      <c r="C11" s="31"/>
      <c r="D11" s="31"/>
      <c r="E11" s="31"/>
      <c r="F11" s="31"/>
    </row>
    <row r="12" spans="1:15" x14ac:dyDescent="0.35">
      <c r="A12" s="17" t="s">
        <v>57</v>
      </c>
      <c r="B12" s="85">
        <v>-0.47859522111900787</v>
      </c>
      <c r="C12" s="31"/>
      <c r="D12" s="31"/>
      <c r="E12" s="31"/>
      <c r="F12" s="31"/>
    </row>
    <row r="13" spans="1:15" x14ac:dyDescent="0.35">
      <c r="A13" s="17" t="s">
        <v>74</v>
      </c>
      <c r="B13" s="85">
        <v>-0.77107971725399693</v>
      </c>
      <c r="C13" s="31"/>
      <c r="D13" s="31"/>
      <c r="E13" s="31"/>
      <c r="F13" s="31"/>
    </row>
    <row r="14" spans="1:15" x14ac:dyDescent="0.35">
      <c r="A14" s="17" t="s">
        <v>39</v>
      </c>
      <c r="B14" s="85">
        <v>-1.319450067715799</v>
      </c>
      <c r="C14" s="31"/>
      <c r="D14" s="31"/>
      <c r="E14" s="31"/>
      <c r="F14" s="31"/>
    </row>
    <row r="15" spans="1:15" x14ac:dyDescent="0.35">
      <c r="A15" s="17" t="s">
        <v>37</v>
      </c>
      <c r="B15" s="85">
        <v>-2.6323908669159835</v>
      </c>
      <c r="C15" s="31"/>
      <c r="D15" s="32"/>
      <c r="E15" s="32"/>
      <c r="F15" s="32"/>
      <c r="G15" s="23"/>
      <c r="H15" s="23"/>
      <c r="I15" s="23"/>
      <c r="J15" s="23"/>
      <c r="K15" s="23"/>
      <c r="L15" s="23"/>
      <c r="M15" s="23"/>
      <c r="N15" s="23"/>
      <c r="O15" s="23"/>
    </row>
    <row r="16" spans="1:15" x14ac:dyDescent="0.35">
      <c r="A16" s="17" t="s">
        <v>71</v>
      </c>
      <c r="B16" s="85">
        <v>-4.5492423722699868</v>
      </c>
      <c r="C16" s="31"/>
      <c r="D16" s="32"/>
      <c r="E16" s="32"/>
      <c r="F16" s="32"/>
      <c r="G16" s="23"/>
      <c r="H16" s="23"/>
      <c r="I16" s="23"/>
      <c r="J16" s="23"/>
      <c r="K16" s="23"/>
      <c r="L16" s="23"/>
      <c r="M16" s="23"/>
      <c r="N16" s="23"/>
      <c r="O16" s="23"/>
    </row>
    <row r="17" spans="1:15" x14ac:dyDescent="0.35">
      <c r="A17" s="17" t="s">
        <v>35</v>
      </c>
      <c r="B17" s="85">
        <v>-5.4763282185210045</v>
      </c>
      <c r="C17" s="31"/>
      <c r="D17" s="32"/>
      <c r="E17" s="32"/>
      <c r="F17" s="32"/>
      <c r="G17" s="23"/>
      <c r="H17" s="23"/>
      <c r="I17" s="23"/>
      <c r="J17" s="23"/>
      <c r="K17" s="23"/>
      <c r="L17" s="23"/>
      <c r="M17" s="23"/>
      <c r="N17" s="23"/>
      <c r="O17" s="23"/>
    </row>
    <row r="18" spans="1:15" x14ac:dyDescent="0.35">
      <c r="A18" s="17" t="s">
        <v>38</v>
      </c>
      <c r="B18" s="85">
        <v>-22.412617775542998</v>
      </c>
      <c r="C18" s="31"/>
      <c r="D18" s="32"/>
      <c r="E18" s="32"/>
      <c r="F18" s="32"/>
      <c r="G18" s="23"/>
      <c r="H18" s="23"/>
      <c r="I18" s="23"/>
      <c r="J18" s="23"/>
      <c r="K18" s="23"/>
      <c r="L18" s="23"/>
      <c r="M18" s="23"/>
      <c r="N18" s="23"/>
      <c r="O18" s="23"/>
    </row>
    <row r="19" spans="1:15" x14ac:dyDescent="0.35"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</row>
    <row r="20" spans="1:15" x14ac:dyDescent="0.35"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</row>
    <row r="21" spans="1:15" x14ac:dyDescent="0.35"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</row>
    <row r="22" spans="1:15" x14ac:dyDescent="0.35"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</row>
    <row r="23" spans="1:15" x14ac:dyDescent="0.35"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18"/>
  <sheetViews>
    <sheetView zoomScaleNormal="100" workbookViewId="0">
      <selection activeCell="A7" sqref="A7"/>
    </sheetView>
  </sheetViews>
  <sheetFormatPr defaultColWidth="8.7265625" defaultRowHeight="14.5" x14ac:dyDescent="0.35"/>
  <cols>
    <col min="1" max="1" width="11.453125" style="13" customWidth="1"/>
    <col min="2" max="2" width="18.1796875" style="13" customWidth="1"/>
    <col min="3" max="7" width="8.7265625" style="13"/>
    <col min="8" max="9" width="12.7265625" style="13" bestFit="1" customWidth="1"/>
    <col min="10" max="16384" width="8.7265625" style="13"/>
  </cols>
  <sheetData>
    <row r="1" spans="1:2" x14ac:dyDescent="0.35">
      <c r="A1" s="88" t="s">
        <v>112</v>
      </c>
    </row>
    <row r="2" spans="1:2" x14ac:dyDescent="0.35">
      <c r="A2" s="91" t="s">
        <v>113</v>
      </c>
    </row>
    <row r="3" spans="1:2" x14ac:dyDescent="0.35">
      <c r="A3" s="89" t="s">
        <v>114</v>
      </c>
    </row>
    <row r="4" spans="1:2" x14ac:dyDescent="0.35">
      <c r="A4" s="89" t="s">
        <v>115</v>
      </c>
    </row>
    <row r="5" spans="1:2" x14ac:dyDescent="0.35">
      <c r="A5" s="89"/>
    </row>
    <row r="6" spans="1:2" x14ac:dyDescent="0.35">
      <c r="A6" s="25" t="s">
        <v>28</v>
      </c>
      <c r="B6" s="25" t="s">
        <v>116</v>
      </c>
    </row>
    <row r="7" spans="1:2" x14ac:dyDescent="0.35">
      <c r="A7" s="26" t="s">
        <v>33</v>
      </c>
      <c r="B7" s="26">
        <v>0.22662138721789099</v>
      </c>
    </row>
    <row r="8" spans="1:2" x14ac:dyDescent="0.35">
      <c r="A8" s="26" t="s">
        <v>78</v>
      </c>
      <c r="B8" s="26">
        <v>-0.33362620615597</v>
      </c>
    </row>
    <row r="9" spans="1:2" x14ac:dyDescent="0.35">
      <c r="A9" s="26" t="s">
        <v>39</v>
      </c>
      <c r="B9" s="26">
        <v>-0.48907964546004501</v>
      </c>
    </row>
    <row r="10" spans="1:2" x14ac:dyDescent="0.35">
      <c r="A10" s="26" t="s">
        <v>74</v>
      </c>
      <c r="B10" s="26">
        <v>-0.59815184431395196</v>
      </c>
    </row>
    <row r="11" spans="1:2" x14ac:dyDescent="0.35">
      <c r="A11" s="26" t="s">
        <v>41</v>
      </c>
      <c r="B11" s="26">
        <v>-1.83726070887046</v>
      </c>
    </row>
    <row r="12" spans="1:2" x14ac:dyDescent="0.35">
      <c r="A12" s="26" t="s">
        <v>53</v>
      </c>
      <c r="B12" s="26">
        <v>-2.0290052489990398</v>
      </c>
    </row>
    <row r="13" spans="1:2" x14ac:dyDescent="0.35">
      <c r="A13" s="26" t="s">
        <v>57</v>
      </c>
      <c r="B13" s="26">
        <v>-2.0871859669410702</v>
      </c>
    </row>
    <row r="14" spans="1:2" x14ac:dyDescent="0.35">
      <c r="A14" s="26" t="s">
        <v>32</v>
      </c>
      <c r="B14" s="26">
        <v>-2.5505870375493598</v>
      </c>
    </row>
    <row r="15" spans="1:2" x14ac:dyDescent="0.35">
      <c r="A15" s="26" t="s">
        <v>71</v>
      </c>
      <c r="B15" s="26">
        <v>-2.9394106284557302</v>
      </c>
    </row>
    <row r="16" spans="1:2" x14ac:dyDescent="0.35">
      <c r="A16" s="26" t="s">
        <v>37</v>
      </c>
      <c r="B16" s="26">
        <v>-3.1287673240477498</v>
      </c>
    </row>
    <row r="17" spans="1:2" x14ac:dyDescent="0.35">
      <c r="A17" s="26" t="s">
        <v>35</v>
      </c>
      <c r="B17" s="26">
        <v>-4.4609376298369998</v>
      </c>
    </row>
    <row r="18" spans="1:2" x14ac:dyDescent="0.35">
      <c r="A18" s="26" t="s">
        <v>38</v>
      </c>
      <c r="B18" s="26">
        <v>-6.9241969412533502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F40"/>
  <sheetViews>
    <sheetView zoomScaleNormal="100" workbookViewId="0">
      <selection activeCell="D11" sqref="D11"/>
    </sheetView>
  </sheetViews>
  <sheetFormatPr defaultRowHeight="12.5" x14ac:dyDescent="0.25"/>
  <cols>
    <col min="1" max="5" width="23.26953125" customWidth="1"/>
    <col min="6" max="6" width="23.1796875" bestFit="1" customWidth="1"/>
  </cols>
  <sheetData>
    <row r="1" spans="1:3" ht="13" x14ac:dyDescent="0.3">
      <c r="A1" s="8" t="s">
        <v>117</v>
      </c>
    </row>
    <row r="2" spans="1:3" ht="13" x14ac:dyDescent="0.3">
      <c r="A2" s="9" t="s">
        <v>118</v>
      </c>
      <c r="B2" s="18"/>
    </row>
    <row r="3" spans="1:3" ht="13" x14ac:dyDescent="0.3">
      <c r="A3" t="s">
        <v>189</v>
      </c>
      <c r="B3" s="18"/>
    </row>
    <row r="4" spans="1:3" ht="13" x14ac:dyDescent="0.3">
      <c r="A4" t="s">
        <v>119</v>
      </c>
      <c r="B4" s="18"/>
    </row>
    <row r="5" spans="1:3" ht="13" x14ac:dyDescent="0.3">
      <c r="A5" s="18"/>
      <c r="B5" s="18"/>
    </row>
    <row r="6" spans="1:3" ht="13" x14ac:dyDescent="0.3">
      <c r="A6" s="18"/>
      <c r="B6" s="18"/>
    </row>
    <row r="7" spans="1:3" ht="13" x14ac:dyDescent="0.3">
      <c r="A7" s="33" t="s">
        <v>28</v>
      </c>
      <c r="B7" s="33" t="s">
        <v>120</v>
      </c>
      <c r="C7" s="33" t="s">
        <v>121</v>
      </c>
    </row>
    <row r="8" spans="1:3" x14ac:dyDescent="0.25">
      <c r="A8" s="17" t="s">
        <v>40</v>
      </c>
      <c r="B8" s="85">
        <v>7.594481</v>
      </c>
      <c r="C8" s="85">
        <v>6.5663590000000003</v>
      </c>
    </row>
    <row r="9" spans="1:3" x14ac:dyDescent="0.25">
      <c r="A9" s="17" t="s">
        <v>81</v>
      </c>
      <c r="B9" s="85">
        <v>6.339988</v>
      </c>
      <c r="C9" s="85">
        <v>5.3722220000000007</v>
      </c>
    </row>
    <row r="10" spans="1:3" x14ac:dyDescent="0.25">
      <c r="A10" s="17" t="s">
        <v>82</v>
      </c>
      <c r="B10" s="85">
        <v>6.0449599999999997</v>
      </c>
      <c r="C10" s="85">
        <v>12.835190000000001</v>
      </c>
    </row>
    <row r="11" spans="1:3" x14ac:dyDescent="0.25">
      <c r="A11" s="17" t="s">
        <v>79</v>
      </c>
      <c r="B11" s="85">
        <v>5.9850000000000003</v>
      </c>
      <c r="C11" s="85">
        <v>10.853210000000001</v>
      </c>
    </row>
    <row r="12" spans="1:3" x14ac:dyDescent="0.25">
      <c r="A12" s="17" t="s">
        <v>70</v>
      </c>
      <c r="B12" s="85">
        <v>5.5017880000000003</v>
      </c>
      <c r="C12" s="85">
        <v>1.7287819999999998</v>
      </c>
    </row>
    <row r="13" spans="1:3" x14ac:dyDescent="0.25">
      <c r="A13" s="17" t="s">
        <v>74</v>
      </c>
      <c r="B13" s="85">
        <v>5.3099619999999996</v>
      </c>
      <c r="C13" s="85">
        <v>2.9486680000000005</v>
      </c>
    </row>
    <row r="14" spans="1:3" x14ac:dyDescent="0.25">
      <c r="A14" s="17" t="s">
        <v>30</v>
      </c>
      <c r="B14" s="85">
        <v>4.9900260000000003</v>
      </c>
      <c r="C14" s="85">
        <v>4.5099739999999997</v>
      </c>
    </row>
    <row r="15" spans="1:3" x14ac:dyDescent="0.25">
      <c r="A15" s="17" t="s">
        <v>71</v>
      </c>
      <c r="B15" s="85">
        <v>4.5860640000000004</v>
      </c>
      <c r="C15" s="85">
        <v>3.2139359999999995</v>
      </c>
    </row>
    <row r="16" spans="1:3" x14ac:dyDescent="0.25">
      <c r="A16" s="17" t="s">
        <v>52</v>
      </c>
      <c r="B16" s="85">
        <v>4.0501709999999997</v>
      </c>
      <c r="C16" s="85">
        <v>5.1833099999999996</v>
      </c>
    </row>
    <row r="17" spans="1:6" x14ac:dyDescent="0.25">
      <c r="A17" s="17" t="s">
        <v>64</v>
      </c>
      <c r="B17" s="85">
        <v>3.9097780000000002</v>
      </c>
      <c r="C17" s="85">
        <v>3.0380889999999994</v>
      </c>
    </row>
    <row r="18" spans="1:6" x14ac:dyDescent="0.25">
      <c r="A18" s="17" t="s">
        <v>57</v>
      </c>
      <c r="B18" s="85">
        <v>3.6904970000000001</v>
      </c>
      <c r="C18" s="85">
        <v>3.0807069999999999</v>
      </c>
    </row>
    <row r="19" spans="1:6" x14ac:dyDescent="0.25">
      <c r="A19" s="17" t="s">
        <v>67</v>
      </c>
      <c r="B19" s="85">
        <v>3.6352120000000001</v>
      </c>
      <c r="C19" s="85">
        <v>3.3280380000000003</v>
      </c>
    </row>
    <row r="20" spans="1:6" x14ac:dyDescent="0.25">
      <c r="A20" s="17" t="s">
        <v>75</v>
      </c>
      <c r="B20" s="85">
        <v>3.6275940000000002</v>
      </c>
      <c r="C20" s="85">
        <v>4.0549089999999994</v>
      </c>
    </row>
    <row r="21" spans="1:6" x14ac:dyDescent="0.25">
      <c r="A21" s="17" t="s">
        <v>54</v>
      </c>
      <c r="B21" s="85">
        <v>3.4894020000000001</v>
      </c>
      <c r="C21" s="85">
        <v>9.5022179999999992</v>
      </c>
    </row>
    <row r="22" spans="1:6" x14ac:dyDescent="0.25">
      <c r="A22" s="17" t="s">
        <v>31</v>
      </c>
      <c r="B22" s="85">
        <v>3.4670000000000001</v>
      </c>
      <c r="C22" s="85">
        <v>3.7039230000000001</v>
      </c>
    </row>
    <row r="23" spans="1:6" x14ac:dyDescent="0.25">
      <c r="A23" s="17" t="s">
        <v>65</v>
      </c>
      <c r="B23" s="85">
        <v>3.2895599999999998</v>
      </c>
      <c r="C23" s="85">
        <v>3.6704180000000006</v>
      </c>
    </row>
    <row r="24" spans="1:6" x14ac:dyDescent="0.25">
      <c r="A24" s="17" t="s">
        <v>73</v>
      </c>
      <c r="B24" s="85">
        <v>3.2536130000000001</v>
      </c>
      <c r="C24" s="85">
        <v>3.1071120000000003</v>
      </c>
    </row>
    <row r="25" spans="1:6" x14ac:dyDescent="0.25">
      <c r="A25" s="17" t="s">
        <v>32</v>
      </c>
      <c r="B25" s="85">
        <v>2.978599</v>
      </c>
      <c r="C25" s="85">
        <v>4.4151160000000003</v>
      </c>
    </row>
    <row r="26" spans="1:6" x14ac:dyDescent="0.25">
      <c r="A26" s="17" t="s">
        <v>36</v>
      </c>
      <c r="B26" s="85">
        <v>2.8246440000000002</v>
      </c>
      <c r="C26" s="85">
        <v>4.37967</v>
      </c>
    </row>
    <row r="27" spans="1:6" x14ac:dyDescent="0.25">
      <c r="A27" s="17" t="s">
        <v>66</v>
      </c>
      <c r="B27" s="85">
        <v>2.7681490000000002</v>
      </c>
      <c r="C27" s="85">
        <v>5.5381279999999995</v>
      </c>
    </row>
    <row r="28" spans="1:6" x14ac:dyDescent="0.25">
      <c r="A28" s="17" t="s">
        <v>44</v>
      </c>
      <c r="B28" s="85">
        <v>2.6289259999999999</v>
      </c>
      <c r="C28" s="85">
        <v>4.0568429999999998</v>
      </c>
    </row>
    <row r="29" spans="1:6" x14ac:dyDescent="0.25">
      <c r="A29" s="17" t="s">
        <v>43</v>
      </c>
      <c r="B29" s="85">
        <v>2.6019999999999999</v>
      </c>
      <c r="C29" s="85">
        <v>3.1361719999999997</v>
      </c>
    </row>
    <row r="30" spans="1:6" x14ac:dyDescent="0.25">
      <c r="A30" s="17" t="s">
        <v>77</v>
      </c>
      <c r="B30" s="85">
        <v>2.391573168622525</v>
      </c>
      <c r="C30" s="85">
        <v>5.0515716534035446</v>
      </c>
    </row>
    <row r="31" spans="1:6" ht="13" x14ac:dyDescent="0.3">
      <c r="A31" s="17" t="s">
        <v>61</v>
      </c>
      <c r="B31" s="85">
        <v>2.3653520000000001</v>
      </c>
      <c r="C31" s="85">
        <v>3.0259519999999998</v>
      </c>
      <c r="F31" s="8"/>
    </row>
    <row r="32" spans="1:6" x14ac:dyDescent="0.25">
      <c r="A32" s="17" t="s">
        <v>41</v>
      </c>
      <c r="B32" s="85">
        <v>2.360344</v>
      </c>
      <c r="C32" s="85">
        <v>2.4151019999999996</v>
      </c>
    </row>
    <row r="33" spans="1:3" x14ac:dyDescent="0.25">
      <c r="A33" s="17" t="s">
        <v>58</v>
      </c>
      <c r="B33" s="85">
        <v>2.35</v>
      </c>
      <c r="C33" s="85">
        <v>7.2055959999999999</v>
      </c>
    </row>
    <row r="34" spans="1:3" x14ac:dyDescent="0.25">
      <c r="A34" s="17" t="s">
        <v>56</v>
      </c>
      <c r="B34" s="85">
        <v>2.278079</v>
      </c>
      <c r="C34" s="85">
        <v>1.686242</v>
      </c>
    </row>
    <row r="35" spans="1:3" x14ac:dyDescent="0.25">
      <c r="A35" s="17" t="s">
        <v>35</v>
      </c>
      <c r="B35" s="85">
        <v>2.1743649999999999</v>
      </c>
      <c r="C35" s="85">
        <v>6.1703200000000002</v>
      </c>
    </row>
    <row r="36" spans="1:3" x14ac:dyDescent="0.25">
      <c r="A36" s="17" t="s">
        <v>33</v>
      </c>
      <c r="B36" s="85">
        <v>1.9858659999999999</v>
      </c>
      <c r="C36" s="85">
        <v>2.8412640000000007</v>
      </c>
    </row>
    <row r="37" spans="1:3" x14ac:dyDescent="0.25">
      <c r="A37" s="17" t="s">
        <v>37</v>
      </c>
      <c r="B37" s="85">
        <v>1.46997</v>
      </c>
      <c r="C37" s="85">
        <v>4.4858419999999999</v>
      </c>
    </row>
    <row r="38" spans="1:3" x14ac:dyDescent="0.25">
      <c r="A38" s="17" t="s">
        <v>60</v>
      </c>
      <c r="B38" s="85">
        <v>1.3161290000000001</v>
      </c>
      <c r="C38" s="85">
        <v>1.2319149999999999</v>
      </c>
    </row>
    <row r="39" spans="1:3" x14ac:dyDescent="0.25">
      <c r="A39" s="17" t="s">
        <v>38</v>
      </c>
      <c r="B39" s="85">
        <v>1.148943</v>
      </c>
      <c r="C39" s="85">
        <v>9.0238669999999992</v>
      </c>
    </row>
    <row r="40" spans="1:3" x14ac:dyDescent="0.25">
      <c r="A40" s="17" t="s">
        <v>78</v>
      </c>
      <c r="B40" s="85">
        <v>0.1455538509</v>
      </c>
      <c r="C40" s="85">
        <v>2.3534308069000001</v>
      </c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3:J32"/>
  <sheetViews>
    <sheetView topLeftCell="A3" zoomScaleNormal="100" workbookViewId="0">
      <selection activeCell="Q16" sqref="Q16"/>
    </sheetView>
  </sheetViews>
  <sheetFormatPr defaultRowHeight="12.5" x14ac:dyDescent="0.25"/>
  <cols>
    <col min="2" max="2" width="18.453125" customWidth="1"/>
    <col min="3" max="3" width="18.81640625" bestFit="1" customWidth="1"/>
  </cols>
  <sheetData>
    <row r="3" spans="1:10" ht="13" x14ac:dyDescent="0.3">
      <c r="A3" s="8" t="s">
        <v>122</v>
      </c>
    </row>
    <row r="4" spans="1:10" ht="13" x14ac:dyDescent="0.3">
      <c r="A4" s="9" t="s">
        <v>265</v>
      </c>
    </row>
    <row r="5" spans="1:10" x14ac:dyDescent="0.25">
      <c r="A5" t="s">
        <v>123</v>
      </c>
    </row>
    <row r="8" spans="1:10" ht="13" x14ac:dyDescent="0.3">
      <c r="A8" s="33"/>
      <c r="B8" s="33" t="s">
        <v>124</v>
      </c>
      <c r="C8" s="33" t="s">
        <v>88</v>
      </c>
    </row>
    <row r="9" spans="1:10" x14ac:dyDescent="0.25">
      <c r="A9" s="17">
        <v>2008</v>
      </c>
      <c r="B9" s="85">
        <v>80.280775284251334</v>
      </c>
      <c r="C9" s="85">
        <v>79.296457739429243</v>
      </c>
    </row>
    <row r="10" spans="1:10" x14ac:dyDescent="0.25">
      <c r="A10" s="17">
        <v>2009</v>
      </c>
      <c r="B10" s="85">
        <v>93.298645717594198</v>
      </c>
      <c r="C10" s="85">
        <v>90.759665821934476</v>
      </c>
    </row>
    <row r="11" spans="1:10" x14ac:dyDescent="0.25">
      <c r="A11" s="17">
        <v>2010</v>
      </c>
      <c r="B11" s="85">
        <v>99.346540982587982</v>
      </c>
      <c r="C11" s="85">
        <v>96.607065799348035</v>
      </c>
    </row>
    <row r="12" spans="1:10" x14ac:dyDescent="0.25">
      <c r="A12" s="17">
        <v>2011</v>
      </c>
      <c r="B12" s="85">
        <v>103.91578794994248</v>
      </c>
      <c r="C12" s="85">
        <v>100.91099966053324</v>
      </c>
    </row>
    <row r="13" spans="1:10" x14ac:dyDescent="0.25">
      <c r="A13" s="17">
        <v>2012</v>
      </c>
      <c r="B13" s="85">
        <v>110.14265919538263</v>
      </c>
      <c r="C13" s="85">
        <v>107.06221071274337</v>
      </c>
    </row>
    <row r="14" spans="1:10" x14ac:dyDescent="0.25">
      <c r="A14" s="17">
        <v>2013</v>
      </c>
      <c r="B14" s="85">
        <v>108.57128085148553</v>
      </c>
      <c r="C14" s="85">
        <v>108.18921227564704</v>
      </c>
    </row>
    <row r="15" spans="1:10" ht="13" x14ac:dyDescent="0.3">
      <c r="A15" s="17">
        <v>2014</v>
      </c>
      <c r="B15" s="85">
        <v>111.06113047703474</v>
      </c>
      <c r="C15" s="85">
        <v>111.29527759895497</v>
      </c>
      <c r="E15" s="18"/>
      <c r="F15" s="18"/>
      <c r="G15" s="18"/>
      <c r="H15" s="18"/>
      <c r="I15" s="18"/>
      <c r="J15" s="18"/>
    </row>
    <row r="16" spans="1:10" ht="13" x14ac:dyDescent="0.3">
      <c r="A16" s="17">
        <v>2015</v>
      </c>
      <c r="B16" s="85">
        <v>110.2872368486226</v>
      </c>
      <c r="C16" s="85">
        <v>111.28369446327228</v>
      </c>
      <c r="E16" s="18"/>
      <c r="F16" s="18"/>
      <c r="G16" s="18"/>
      <c r="H16" s="18"/>
      <c r="I16" s="18"/>
      <c r="J16" s="18"/>
    </row>
    <row r="17" spans="1:10" ht="13" x14ac:dyDescent="0.3">
      <c r="A17" s="17">
        <v>2016</v>
      </c>
      <c r="B17" s="85">
        <v>113.1429392052594</v>
      </c>
      <c r="C17" s="85">
        <v>111.92469778575793</v>
      </c>
      <c r="E17" s="18"/>
      <c r="F17" s="18"/>
      <c r="G17" s="18"/>
      <c r="H17" s="18"/>
      <c r="I17" s="18"/>
      <c r="J17" s="18"/>
    </row>
    <row r="18" spans="1:10" ht="13" x14ac:dyDescent="0.3">
      <c r="A18" s="17">
        <v>2017</v>
      </c>
      <c r="B18" s="85">
        <v>110.21603990730073</v>
      </c>
      <c r="C18" s="85">
        <v>109.80403542845399</v>
      </c>
      <c r="E18" s="18"/>
      <c r="F18" s="18"/>
      <c r="G18" s="18"/>
      <c r="H18" s="18"/>
      <c r="I18" s="18"/>
      <c r="J18" s="18"/>
    </row>
    <row r="19" spans="1:10" ht="13" x14ac:dyDescent="0.3">
      <c r="A19" s="17">
        <v>2018</v>
      </c>
      <c r="B19" s="85">
        <v>110.03336872080324</v>
      </c>
      <c r="C19" s="85">
        <v>108.89547902071079</v>
      </c>
      <c r="E19" s="18"/>
      <c r="F19" s="18"/>
      <c r="G19" s="18"/>
      <c r="H19" s="18"/>
      <c r="I19" s="18"/>
      <c r="J19" s="18"/>
    </row>
    <row r="20" spans="1:10" ht="13" x14ac:dyDescent="0.3">
      <c r="A20" s="17">
        <v>2019</v>
      </c>
      <c r="B20" s="85">
        <v>109.91741138766913</v>
      </c>
      <c r="C20" s="85">
        <v>109.96889413247823</v>
      </c>
      <c r="E20" s="18"/>
      <c r="F20" s="18"/>
      <c r="G20" s="18"/>
      <c r="H20" s="18"/>
      <c r="I20" s="18"/>
      <c r="J20" s="18"/>
    </row>
    <row r="21" spans="1:10" ht="13" x14ac:dyDescent="0.3">
      <c r="A21" s="17">
        <v>2020</v>
      </c>
      <c r="B21" s="85">
        <v>110.36190000000001</v>
      </c>
      <c r="C21" s="85">
        <v>130.51594724845185</v>
      </c>
      <c r="E21" s="18"/>
      <c r="F21" s="18"/>
      <c r="G21" s="18"/>
      <c r="H21" s="18"/>
      <c r="I21" s="18"/>
      <c r="J21" s="18"/>
    </row>
    <row r="22" spans="1:10" ht="13" x14ac:dyDescent="0.3">
      <c r="A22" s="17">
        <v>2021</v>
      </c>
      <c r="B22" s="85">
        <v>110.9349</v>
      </c>
      <c r="C22" s="85">
        <v>125.01844999915576</v>
      </c>
      <c r="E22" s="18"/>
      <c r="F22" s="18"/>
      <c r="G22" s="18"/>
      <c r="H22" s="18"/>
      <c r="I22" s="18"/>
      <c r="J22" s="18"/>
    </row>
    <row r="23" spans="1:10" ht="13" x14ac:dyDescent="0.3">
      <c r="A23" s="17">
        <v>2022</v>
      </c>
      <c r="B23" s="85">
        <v>111.4888</v>
      </c>
      <c r="C23" s="85">
        <v>124.44898863335862</v>
      </c>
      <c r="E23" s="18"/>
      <c r="F23" s="18"/>
      <c r="G23" s="18"/>
      <c r="H23" s="18"/>
      <c r="I23" s="18"/>
      <c r="J23" s="18"/>
    </row>
    <row r="24" spans="1:10" ht="13" x14ac:dyDescent="0.3">
      <c r="A24" s="17">
        <v>2023</v>
      </c>
      <c r="B24" s="85">
        <v>111.91719999999999</v>
      </c>
      <c r="C24" s="85">
        <v>124.13195521914643</v>
      </c>
      <c r="E24" s="18"/>
      <c r="F24" s="18"/>
      <c r="G24" s="18"/>
      <c r="H24" s="18"/>
      <c r="I24" s="18"/>
      <c r="J24" s="18"/>
    </row>
    <row r="25" spans="1:10" ht="13" x14ac:dyDescent="0.3">
      <c r="A25" s="17">
        <v>2024</v>
      </c>
      <c r="B25" s="85">
        <v>112.15689999999999</v>
      </c>
      <c r="C25" s="85"/>
      <c r="E25" s="18"/>
      <c r="F25" s="18"/>
      <c r="G25" s="18"/>
      <c r="H25" s="18"/>
      <c r="I25" s="18"/>
      <c r="J25" s="18"/>
    </row>
    <row r="26" spans="1:10" ht="13" x14ac:dyDescent="0.3">
      <c r="A26" s="17">
        <v>2025</v>
      </c>
      <c r="B26" s="85">
        <v>112.2492</v>
      </c>
      <c r="C26" s="85"/>
      <c r="E26" s="18"/>
      <c r="F26" s="18"/>
      <c r="G26" s="18"/>
      <c r="H26" s="18"/>
      <c r="I26" s="18"/>
      <c r="J26" s="18"/>
    </row>
    <row r="27" spans="1:10" ht="13" x14ac:dyDescent="0.3">
      <c r="A27" s="17">
        <v>2026</v>
      </c>
      <c r="B27" s="85">
        <v>112.2281</v>
      </c>
      <c r="C27" s="85"/>
      <c r="E27" s="18"/>
      <c r="F27" s="18"/>
      <c r="G27" s="18"/>
      <c r="H27" s="18"/>
      <c r="I27" s="18"/>
      <c r="J27" s="18"/>
    </row>
    <row r="28" spans="1:10" ht="13" x14ac:dyDescent="0.3">
      <c r="E28" s="18"/>
      <c r="F28" s="18"/>
      <c r="G28" s="18"/>
      <c r="H28" s="18"/>
      <c r="I28" s="18"/>
      <c r="J28" s="18"/>
    </row>
    <row r="29" spans="1:10" ht="13" x14ac:dyDescent="0.3">
      <c r="E29" s="18"/>
      <c r="F29" s="18"/>
      <c r="G29" s="18"/>
      <c r="H29" s="18"/>
      <c r="I29" s="18"/>
      <c r="J29" s="18"/>
    </row>
    <row r="30" spans="1:10" ht="13" x14ac:dyDescent="0.3">
      <c r="E30" s="18"/>
      <c r="F30" s="18"/>
      <c r="G30" s="18"/>
      <c r="H30" s="18"/>
      <c r="I30" s="18"/>
      <c r="J30" s="18"/>
    </row>
    <row r="31" spans="1:10" ht="13" x14ac:dyDescent="0.3">
      <c r="E31" s="18"/>
      <c r="F31" s="18"/>
      <c r="G31" s="18"/>
      <c r="H31" s="18"/>
      <c r="I31" s="18"/>
      <c r="J31" s="18"/>
    </row>
    <row r="32" spans="1:10" ht="13" x14ac:dyDescent="0.3">
      <c r="E32" s="18"/>
      <c r="F32" s="18"/>
      <c r="G32" s="18"/>
      <c r="H32" s="18"/>
      <c r="I32" s="18"/>
      <c r="J32" s="18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K54"/>
  <sheetViews>
    <sheetView zoomScale="67" zoomScaleNormal="100" workbookViewId="0">
      <selection activeCell="H50" sqref="H50"/>
    </sheetView>
  </sheetViews>
  <sheetFormatPr defaultColWidth="8.7265625" defaultRowHeight="14.5" x14ac:dyDescent="0.35"/>
  <cols>
    <col min="1" max="1" width="10.1796875" style="89" customWidth="1"/>
    <col min="2" max="2" width="14" style="89" customWidth="1"/>
    <col min="3" max="3" width="8.7265625" style="89"/>
    <col min="4" max="16384" width="8.7265625" style="13"/>
  </cols>
  <sheetData>
    <row r="1" spans="1:11" x14ac:dyDescent="0.35">
      <c r="A1" s="88" t="s">
        <v>46</v>
      </c>
    </row>
    <row r="2" spans="1:11" x14ac:dyDescent="0.35">
      <c r="A2" s="89" t="s">
        <v>47</v>
      </c>
    </row>
    <row r="3" spans="1:11" x14ac:dyDescent="0.35">
      <c r="A3" s="89" t="s">
        <v>48</v>
      </c>
    </row>
    <row r="4" spans="1:11" x14ac:dyDescent="0.35">
      <c r="A4" s="89" t="s">
        <v>49</v>
      </c>
    </row>
    <row r="6" spans="1:11" x14ac:dyDescent="0.35">
      <c r="A6" s="8" t="s">
        <v>28</v>
      </c>
      <c r="B6" s="8" t="s">
        <v>29</v>
      </c>
    </row>
    <row r="7" spans="1:11" x14ac:dyDescent="0.35">
      <c r="A7" t="s">
        <v>50</v>
      </c>
      <c r="B7" s="87">
        <v>2.8196353646526005</v>
      </c>
      <c r="D7" s="23"/>
      <c r="E7" s="23"/>
      <c r="F7" s="23"/>
      <c r="G7" s="23"/>
      <c r="H7" s="23"/>
      <c r="I7" s="23"/>
      <c r="J7" s="23"/>
      <c r="K7" s="23"/>
    </row>
    <row r="8" spans="1:11" x14ac:dyDescent="0.35">
      <c r="A8" t="s">
        <v>51</v>
      </c>
      <c r="B8" s="87">
        <v>1.0832014596764701</v>
      </c>
      <c r="D8" s="23"/>
      <c r="E8" s="23"/>
      <c r="F8" s="23"/>
      <c r="G8" s="23"/>
      <c r="H8" s="23"/>
      <c r="I8" s="23"/>
      <c r="J8" s="23"/>
      <c r="K8" s="23"/>
    </row>
    <row r="9" spans="1:11" x14ac:dyDescent="0.35">
      <c r="A9" t="s">
        <v>44</v>
      </c>
      <c r="B9" s="87">
        <v>0.60315957073675008</v>
      </c>
      <c r="D9" s="23"/>
      <c r="E9" s="23"/>
      <c r="F9" s="23"/>
      <c r="G9" s="23"/>
      <c r="H9" s="23"/>
      <c r="I9" s="23"/>
      <c r="J9" s="23"/>
      <c r="K9" s="23"/>
    </row>
    <row r="10" spans="1:11" x14ac:dyDescent="0.35">
      <c r="A10" t="s">
        <v>52</v>
      </c>
      <c r="B10" s="87">
        <v>0.59383093725499947</v>
      </c>
      <c r="D10" s="23"/>
      <c r="E10" s="23"/>
      <c r="F10" s="23"/>
      <c r="G10" s="23"/>
      <c r="H10" s="23"/>
      <c r="I10" s="23"/>
      <c r="J10" s="23"/>
      <c r="K10" s="23"/>
    </row>
    <row r="11" spans="1:11" x14ac:dyDescent="0.35">
      <c r="A11" t="s">
        <v>42</v>
      </c>
      <c r="B11" s="87">
        <v>0.43083633464408999</v>
      </c>
      <c r="D11" s="23"/>
      <c r="E11" s="23"/>
      <c r="F11" s="23"/>
      <c r="G11" s="23"/>
      <c r="H11" s="23"/>
      <c r="I11" s="23"/>
      <c r="J11" s="23"/>
      <c r="K11" s="23"/>
    </row>
    <row r="12" spans="1:11" x14ac:dyDescent="0.35">
      <c r="A12" t="s">
        <v>53</v>
      </c>
      <c r="B12" s="87">
        <v>8.7063633016869701E-2</v>
      </c>
      <c r="D12" s="23"/>
      <c r="E12" s="23"/>
      <c r="F12" s="23"/>
      <c r="G12" s="23"/>
      <c r="H12" s="23"/>
      <c r="I12" s="23"/>
      <c r="J12" s="23"/>
      <c r="K12" s="23"/>
    </row>
    <row r="13" spans="1:11" x14ac:dyDescent="0.35">
      <c r="A13" t="s">
        <v>54</v>
      </c>
      <c r="B13" s="87">
        <v>-6.1821759600279691E-2</v>
      </c>
      <c r="D13" s="23"/>
      <c r="E13" s="23"/>
      <c r="F13" s="23"/>
      <c r="G13" s="23"/>
      <c r="H13" s="23"/>
      <c r="I13" s="23"/>
      <c r="J13" s="23"/>
      <c r="K13" s="23"/>
    </row>
    <row r="14" spans="1:11" x14ac:dyDescent="0.35">
      <c r="A14" t="s">
        <v>55</v>
      </c>
      <c r="B14" s="87">
        <v>-6.4840270702799963E-2</v>
      </c>
      <c r="D14" s="23"/>
      <c r="E14" s="23"/>
      <c r="F14" s="23"/>
      <c r="G14" s="23"/>
      <c r="H14" s="23"/>
      <c r="I14" s="23"/>
      <c r="J14" s="23"/>
      <c r="K14" s="23"/>
    </row>
    <row r="15" spans="1:11" x14ac:dyDescent="0.35">
      <c r="A15" t="s">
        <v>56</v>
      </c>
      <c r="B15" s="87">
        <v>-0.10613647527452041</v>
      </c>
      <c r="D15" s="23"/>
      <c r="E15" s="23"/>
      <c r="F15" s="23"/>
      <c r="G15" s="23"/>
      <c r="H15" s="23"/>
      <c r="I15" s="23"/>
      <c r="J15" s="23"/>
      <c r="K15" s="23"/>
    </row>
    <row r="16" spans="1:11" x14ac:dyDescent="0.35">
      <c r="A16" t="s">
        <v>57</v>
      </c>
      <c r="B16" s="87">
        <v>-0.12185980296561993</v>
      </c>
      <c r="D16" s="23"/>
      <c r="E16" s="23"/>
      <c r="F16" s="23"/>
      <c r="G16" s="23"/>
      <c r="H16" s="23"/>
      <c r="I16" s="23"/>
      <c r="J16" s="23"/>
      <c r="K16" s="23"/>
    </row>
    <row r="17" spans="1:11" x14ac:dyDescent="0.35">
      <c r="A17" t="s">
        <v>58</v>
      </c>
      <c r="B17" s="87">
        <v>-0.30641708764493991</v>
      </c>
      <c r="D17" s="23"/>
      <c r="E17" s="23"/>
      <c r="F17" s="23"/>
      <c r="G17" s="23"/>
      <c r="H17" s="23"/>
      <c r="I17" s="23"/>
      <c r="J17" s="23"/>
      <c r="K17" s="23"/>
    </row>
    <row r="18" spans="1:11" x14ac:dyDescent="0.35">
      <c r="A18" t="s">
        <v>41</v>
      </c>
      <c r="B18" s="87">
        <v>-0.3278969460949499</v>
      </c>
      <c r="D18" s="23"/>
      <c r="E18" s="23"/>
      <c r="F18" s="23"/>
      <c r="G18" s="23"/>
      <c r="H18" s="23"/>
      <c r="I18" s="23"/>
      <c r="J18" s="23"/>
      <c r="K18" s="23"/>
    </row>
    <row r="19" spans="1:11" x14ac:dyDescent="0.35">
      <c r="A19" t="s">
        <v>36</v>
      </c>
      <c r="B19" s="87">
        <v>-0.42109887887755004</v>
      </c>
      <c r="D19" s="23"/>
      <c r="E19" s="23"/>
      <c r="F19" s="23"/>
      <c r="G19" s="23"/>
      <c r="H19" s="23"/>
      <c r="I19" s="23"/>
      <c r="J19" s="23"/>
      <c r="K19" s="23"/>
    </row>
    <row r="20" spans="1:11" x14ac:dyDescent="0.35">
      <c r="A20" t="s">
        <v>59</v>
      </c>
      <c r="B20" s="87">
        <v>-0.45264549600225035</v>
      </c>
      <c r="D20" s="23"/>
      <c r="E20" s="23"/>
      <c r="F20" s="23"/>
      <c r="G20" s="23"/>
      <c r="H20" s="23"/>
      <c r="I20" s="23"/>
      <c r="J20" s="23"/>
      <c r="K20" s="23"/>
    </row>
    <row r="21" spans="1:11" x14ac:dyDescent="0.35">
      <c r="A21" t="s">
        <v>60</v>
      </c>
      <c r="B21" s="87">
        <v>-0.50991612751509008</v>
      </c>
      <c r="D21" s="23"/>
      <c r="E21" s="23"/>
      <c r="F21" s="23"/>
      <c r="G21" s="23"/>
      <c r="H21" s="23"/>
      <c r="I21" s="23"/>
      <c r="J21" s="23"/>
      <c r="K21" s="23"/>
    </row>
    <row r="22" spans="1:11" x14ac:dyDescent="0.35">
      <c r="A22" t="s">
        <v>61</v>
      </c>
      <c r="B22" s="87">
        <v>-0.55710991710387026</v>
      </c>
    </row>
    <row r="23" spans="1:11" x14ac:dyDescent="0.35">
      <c r="A23" t="s">
        <v>62</v>
      </c>
      <c r="B23" s="87">
        <v>-0.66034399488746942</v>
      </c>
    </row>
    <row r="24" spans="1:11" x14ac:dyDescent="0.35">
      <c r="A24" t="s">
        <v>63</v>
      </c>
      <c r="B24" s="87">
        <v>-0.69364094886701988</v>
      </c>
    </row>
    <row r="25" spans="1:11" x14ac:dyDescent="0.35">
      <c r="A25" t="s">
        <v>64</v>
      </c>
      <c r="B25" s="87">
        <v>-0.7913598231543908</v>
      </c>
    </row>
    <row r="26" spans="1:11" x14ac:dyDescent="0.35">
      <c r="A26" t="s">
        <v>39</v>
      </c>
      <c r="B26" s="87">
        <v>-0.80931368423082972</v>
      </c>
    </row>
    <row r="27" spans="1:11" x14ac:dyDescent="0.35">
      <c r="A27" t="s">
        <v>65</v>
      </c>
      <c r="B27" s="87">
        <v>-0.81394036971680972</v>
      </c>
    </row>
    <row r="28" spans="1:11" x14ac:dyDescent="0.35">
      <c r="A28" t="s">
        <v>66</v>
      </c>
      <c r="B28" s="87">
        <v>-0.82767890063145</v>
      </c>
    </row>
    <row r="29" spans="1:11" x14ac:dyDescent="0.35">
      <c r="A29" t="s">
        <v>67</v>
      </c>
      <c r="B29" s="87">
        <v>-0.84778279198681972</v>
      </c>
    </row>
    <row r="30" spans="1:11" x14ac:dyDescent="0.35">
      <c r="A30" t="s">
        <v>68</v>
      </c>
      <c r="B30" s="87">
        <v>-0.85605049302998892</v>
      </c>
    </row>
    <row r="31" spans="1:11" x14ac:dyDescent="0.35">
      <c r="A31" t="s">
        <v>69</v>
      </c>
      <c r="B31" s="87">
        <v>-0.97340702964480963</v>
      </c>
    </row>
    <row r="32" spans="1:11" x14ac:dyDescent="0.35">
      <c r="A32" t="s">
        <v>31</v>
      </c>
      <c r="B32" s="87">
        <v>-0.98856943252801965</v>
      </c>
    </row>
    <row r="33" spans="1:2" x14ac:dyDescent="0.35">
      <c r="A33" t="s">
        <v>70</v>
      </c>
      <c r="B33" s="87">
        <v>-1.0461418983912196</v>
      </c>
    </row>
    <row r="34" spans="1:2" x14ac:dyDescent="0.35">
      <c r="A34" t="s">
        <v>30</v>
      </c>
      <c r="B34" s="87">
        <v>-1.08244651506523</v>
      </c>
    </row>
    <row r="35" spans="1:2" x14ac:dyDescent="0.35">
      <c r="A35" t="s">
        <v>71</v>
      </c>
      <c r="B35" s="87">
        <v>-1.1045411075481399</v>
      </c>
    </row>
    <row r="36" spans="1:2" x14ac:dyDescent="0.35">
      <c r="A36" t="s">
        <v>40</v>
      </c>
      <c r="B36" s="87">
        <v>-1.1404460987158898</v>
      </c>
    </row>
    <row r="37" spans="1:2" x14ac:dyDescent="0.35">
      <c r="A37" t="s">
        <v>72</v>
      </c>
      <c r="B37" s="87">
        <v>-1.1658298550596804</v>
      </c>
    </row>
    <row r="38" spans="1:2" x14ac:dyDescent="0.35">
      <c r="A38" t="s">
        <v>16</v>
      </c>
      <c r="B38" s="87">
        <v>-1.1968441401279799</v>
      </c>
    </row>
    <row r="39" spans="1:2" x14ac:dyDescent="0.35">
      <c r="A39" t="s">
        <v>73</v>
      </c>
      <c r="B39" s="87">
        <v>-1.2325397491624401</v>
      </c>
    </row>
    <row r="40" spans="1:2" x14ac:dyDescent="0.35">
      <c r="A40" t="s">
        <v>74</v>
      </c>
      <c r="B40" s="87">
        <v>-1.2778486306514698</v>
      </c>
    </row>
    <row r="41" spans="1:2" x14ac:dyDescent="0.35">
      <c r="A41" t="s">
        <v>75</v>
      </c>
      <c r="B41" s="87">
        <v>-1.3675683189368302</v>
      </c>
    </row>
    <row r="42" spans="1:2" x14ac:dyDescent="0.35">
      <c r="A42" t="s">
        <v>76</v>
      </c>
      <c r="B42" s="87">
        <v>-1.4429099122235405</v>
      </c>
    </row>
    <row r="43" spans="1:2" x14ac:dyDescent="0.35">
      <c r="A43" t="s">
        <v>35</v>
      </c>
      <c r="B43" s="87">
        <v>-1.4655375668023298</v>
      </c>
    </row>
    <row r="44" spans="1:2" x14ac:dyDescent="0.35">
      <c r="A44" t="s">
        <v>77</v>
      </c>
      <c r="B44" s="87">
        <v>-1.6993821370948203</v>
      </c>
    </row>
    <row r="45" spans="1:2" x14ac:dyDescent="0.35">
      <c r="A45" t="s">
        <v>78</v>
      </c>
      <c r="B45" s="87">
        <v>-1.7104536172682201</v>
      </c>
    </row>
    <row r="46" spans="1:2" x14ac:dyDescent="0.35">
      <c r="A46" t="s">
        <v>33</v>
      </c>
      <c r="B46" s="87">
        <v>-1.8251146425913998</v>
      </c>
    </row>
    <row r="47" spans="1:2" x14ac:dyDescent="0.35">
      <c r="A47" t="s">
        <v>43</v>
      </c>
      <c r="B47" s="87">
        <v>-1.8288314074536098</v>
      </c>
    </row>
    <row r="48" spans="1:2" x14ac:dyDescent="0.35">
      <c r="A48" t="s">
        <v>79</v>
      </c>
      <c r="B48" s="87">
        <v>-1.9712932924778499</v>
      </c>
    </row>
    <row r="49" spans="1:2" x14ac:dyDescent="0.35">
      <c r="A49" t="s">
        <v>38</v>
      </c>
      <c r="B49" s="87">
        <v>-2.01858779381894</v>
      </c>
    </row>
    <row r="50" spans="1:2" x14ac:dyDescent="0.35">
      <c r="A50" t="s">
        <v>37</v>
      </c>
      <c r="B50" s="87">
        <v>-2.0920882798093303</v>
      </c>
    </row>
    <row r="51" spans="1:2" x14ac:dyDescent="0.35">
      <c r="A51" t="s">
        <v>32</v>
      </c>
      <c r="B51" s="87">
        <v>-2.1854264421343901</v>
      </c>
    </row>
    <row r="52" spans="1:2" x14ac:dyDescent="0.35">
      <c r="A52" t="s">
        <v>80</v>
      </c>
      <c r="B52" s="87">
        <v>-2.1975642849163002</v>
      </c>
    </row>
    <row r="53" spans="1:2" x14ac:dyDescent="0.35">
      <c r="A53" t="s">
        <v>81</v>
      </c>
      <c r="B53" s="87">
        <v>-2.7161788078337596</v>
      </c>
    </row>
    <row r="54" spans="1:2" x14ac:dyDescent="0.35">
      <c r="A54" t="s">
        <v>82</v>
      </c>
      <c r="B54" s="87">
        <v>-3.2063080981396404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J32"/>
  <sheetViews>
    <sheetView zoomScaleNormal="100" workbookViewId="0">
      <selection activeCell="C35" sqref="C35"/>
    </sheetView>
  </sheetViews>
  <sheetFormatPr defaultRowHeight="12.5" x14ac:dyDescent="0.25"/>
  <cols>
    <col min="2" max="2" width="18.453125" customWidth="1"/>
    <col min="3" max="3" width="18.26953125" bestFit="1" customWidth="1"/>
  </cols>
  <sheetData>
    <row r="1" spans="1:10" ht="13" x14ac:dyDescent="0.3">
      <c r="A1" s="8" t="s">
        <v>122</v>
      </c>
    </row>
    <row r="2" spans="1:10" ht="13" x14ac:dyDescent="0.3">
      <c r="A2" s="9" t="s">
        <v>264</v>
      </c>
    </row>
    <row r="3" spans="1:10" x14ac:dyDescent="0.25">
      <c r="A3" t="s">
        <v>190</v>
      </c>
    </row>
    <row r="4" spans="1:10" x14ac:dyDescent="0.25">
      <c r="A4" t="s">
        <v>123</v>
      </c>
    </row>
    <row r="7" spans="1:10" x14ac:dyDescent="0.25">
      <c r="A7" s="17"/>
      <c r="B7" s="17" t="s">
        <v>124</v>
      </c>
      <c r="C7" s="17" t="s">
        <v>88</v>
      </c>
    </row>
    <row r="8" spans="1:10" x14ac:dyDescent="0.25">
      <c r="A8" s="17">
        <v>2008</v>
      </c>
      <c r="B8" s="85">
        <v>-3.6819328560137881</v>
      </c>
      <c r="C8" s="85">
        <v>-3.8707119747905896</v>
      </c>
    </row>
    <row r="9" spans="1:10" x14ac:dyDescent="0.25">
      <c r="A9" s="17">
        <v>2009</v>
      </c>
      <c r="B9" s="85">
        <v>-8.6775848480704276</v>
      </c>
      <c r="C9" s="85">
        <v>-8.5795253839057377</v>
      </c>
    </row>
    <row r="10" spans="1:10" x14ac:dyDescent="0.25">
      <c r="A10" s="17">
        <v>2010</v>
      </c>
      <c r="B10" s="85">
        <v>-8.2049400888703463</v>
      </c>
      <c r="C10" s="85">
        <v>-8.1170858501568492</v>
      </c>
    </row>
    <row r="11" spans="1:10" x14ac:dyDescent="0.25">
      <c r="A11" s="17">
        <v>2011</v>
      </c>
      <c r="B11" s="85">
        <v>-6.7530469185479056</v>
      </c>
      <c r="C11" s="85">
        <v>-6.8656088359313756</v>
      </c>
    </row>
    <row r="12" spans="1:10" x14ac:dyDescent="0.25">
      <c r="A12" s="17">
        <v>2012</v>
      </c>
      <c r="B12" s="85">
        <v>-5.9723573105600511</v>
      </c>
      <c r="C12" s="85">
        <v>-6.0157243590654721</v>
      </c>
    </row>
    <row r="13" spans="1:10" x14ac:dyDescent="0.25">
      <c r="A13" s="17">
        <v>2013</v>
      </c>
      <c r="B13" s="85">
        <v>-4.1514883114346972</v>
      </c>
      <c r="C13" s="85">
        <v>-4.3770637809910324</v>
      </c>
    </row>
    <row r="14" spans="1:10" x14ac:dyDescent="0.25">
      <c r="A14" s="17">
        <v>2014</v>
      </c>
      <c r="B14" s="85">
        <v>-3.4933602996327959</v>
      </c>
      <c r="C14" s="85">
        <v>-3.7242850191421213</v>
      </c>
    </row>
    <row r="15" spans="1:10" ht="13" x14ac:dyDescent="0.3">
      <c r="A15" s="17">
        <v>2015</v>
      </c>
      <c r="B15" s="85">
        <v>-2.9340191047565027</v>
      </c>
      <c r="C15" s="85">
        <v>-3.1231886222751681</v>
      </c>
      <c r="E15" s="18"/>
      <c r="F15" s="18"/>
      <c r="G15" s="18"/>
      <c r="H15" s="18"/>
      <c r="I15" s="18"/>
      <c r="J15" s="18"/>
    </row>
    <row r="16" spans="1:10" ht="13" x14ac:dyDescent="0.3">
      <c r="A16" s="17">
        <v>2016</v>
      </c>
      <c r="B16" s="85">
        <v>-2.994228673322191</v>
      </c>
      <c r="C16" s="85">
        <v>-3.0331603689786135</v>
      </c>
      <c r="E16" s="18"/>
      <c r="F16" s="18"/>
      <c r="G16" s="18"/>
      <c r="H16" s="18"/>
      <c r="I16" s="18"/>
      <c r="J16" s="18"/>
    </row>
    <row r="17" spans="1:10" ht="13" x14ac:dyDescent="0.3">
      <c r="A17" s="17">
        <v>2017</v>
      </c>
      <c r="B17" s="85">
        <v>-2.0845524380987599</v>
      </c>
      <c r="C17" s="85">
        <v>-2.2754141984881686</v>
      </c>
      <c r="E17" s="18"/>
      <c r="F17" s="18"/>
      <c r="G17" s="18"/>
      <c r="H17" s="18"/>
      <c r="I17" s="18"/>
      <c r="J17" s="18"/>
    </row>
    <row r="18" spans="1:10" ht="13" x14ac:dyDescent="0.3">
      <c r="A18" s="17">
        <v>2018</v>
      </c>
      <c r="B18" s="85">
        <v>-2.7100764003105349</v>
      </c>
      <c r="C18" s="85">
        <v>-2.7977051878179915</v>
      </c>
      <c r="E18" s="18"/>
      <c r="F18" s="18"/>
      <c r="G18" s="18"/>
      <c r="H18" s="18"/>
      <c r="I18" s="18"/>
      <c r="J18" s="18"/>
    </row>
    <row r="19" spans="1:10" ht="13" x14ac:dyDescent="0.3">
      <c r="A19" s="17">
        <v>2019</v>
      </c>
      <c r="B19" s="85">
        <v>-2.8493325606852253</v>
      </c>
      <c r="C19" s="85">
        <v>-3.0653613881343045</v>
      </c>
      <c r="E19" s="18"/>
      <c r="F19" s="18"/>
      <c r="G19" s="18"/>
      <c r="H19" s="18"/>
      <c r="I19" s="18"/>
      <c r="J19" s="18"/>
    </row>
    <row r="20" spans="1:10" ht="13" x14ac:dyDescent="0.3">
      <c r="A20" s="17">
        <v>2020</v>
      </c>
      <c r="B20" s="85">
        <v>-2.8720080000000001</v>
      </c>
      <c r="C20" s="85">
        <v>-10.437011611563394</v>
      </c>
      <c r="E20" s="18"/>
      <c r="F20" s="18"/>
      <c r="G20" s="18"/>
      <c r="H20" s="18"/>
      <c r="I20" s="18"/>
      <c r="J20" s="18"/>
    </row>
    <row r="21" spans="1:10" ht="13" x14ac:dyDescent="0.3">
      <c r="A21" s="17">
        <v>2021</v>
      </c>
      <c r="B21" s="85">
        <v>-2.924658</v>
      </c>
      <c r="C21" s="85">
        <v>-7.4042766684987953</v>
      </c>
      <c r="E21" s="18"/>
      <c r="F21" s="18"/>
      <c r="G21" s="18"/>
      <c r="H21" s="18"/>
      <c r="I21" s="18"/>
      <c r="J21" s="18"/>
    </row>
    <row r="22" spans="1:10" ht="13" x14ac:dyDescent="0.3">
      <c r="A22" s="17">
        <v>2022</v>
      </c>
      <c r="B22" s="85">
        <v>-2.905402</v>
      </c>
      <c r="C22" s="85">
        <v>-5.0377772608857736</v>
      </c>
      <c r="E22" s="18"/>
      <c r="F22" s="18"/>
      <c r="G22" s="18"/>
      <c r="H22" s="18"/>
      <c r="I22" s="18"/>
      <c r="J22" s="18"/>
    </row>
    <row r="23" spans="1:10" ht="13" x14ac:dyDescent="0.3">
      <c r="A23" s="17">
        <v>2023</v>
      </c>
      <c r="B23" s="85">
        <v>-2.8092130000000002</v>
      </c>
      <c r="C23" s="85">
        <v>-3.802782378933149</v>
      </c>
      <c r="E23" s="18"/>
      <c r="F23" s="18"/>
      <c r="G23" s="18"/>
      <c r="H23" s="18"/>
      <c r="I23" s="18"/>
      <c r="J23" s="18"/>
    </row>
    <row r="24" spans="1:10" ht="13" x14ac:dyDescent="0.3">
      <c r="A24" s="17">
        <v>2024</v>
      </c>
      <c r="B24" s="85">
        <v>-2.6586310000000002</v>
      </c>
      <c r="C24" s="85"/>
      <c r="E24" s="18"/>
      <c r="F24" s="18"/>
      <c r="G24" s="18"/>
      <c r="H24" s="18"/>
      <c r="I24" s="18"/>
      <c r="J24" s="18"/>
    </row>
    <row r="25" spans="1:10" ht="13" x14ac:dyDescent="0.3">
      <c r="A25" s="17">
        <v>2025</v>
      </c>
      <c r="B25" s="85">
        <v>-2.543228</v>
      </c>
      <c r="C25" s="85"/>
      <c r="E25" s="18"/>
      <c r="F25" s="18"/>
      <c r="G25" s="18"/>
      <c r="H25" s="18"/>
      <c r="I25" s="18"/>
      <c r="J25" s="18"/>
    </row>
    <row r="26" spans="1:10" ht="13" x14ac:dyDescent="0.3">
      <c r="A26" s="17">
        <v>2026</v>
      </c>
      <c r="B26" s="85">
        <v>-2.4515099999999999</v>
      </c>
      <c r="C26" s="85"/>
      <c r="E26" s="18"/>
      <c r="F26" s="18"/>
      <c r="G26" s="18"/>
      <c r="H26" s="18"/>
      <c r="I26" s="18"/>
      <c r="J26" s="18"/>
    </row>
    <row r="27" spans="1:10" ht="13" x14ac:dyDescent="0.3">
      <c r="E27" s="18"/>
      <c r="F27" s="18"/>
      <c r="G27" s="18"/>
      <c r="H27" s="18"/>
      <c r="I27" s="18"/>
      <c r="J27" s="18"/>
    </row>
    <row r="28" spans="1:10" ht="13" x14ac:dyDescent="0.3">
      <c r="E28" s="18"/>
      <c r="F28" s="18"/>
      <c r="G28" s="18"/>
      <c r="H28" s="18"/>
      <c r="I28" s="18"/>
      <c r="J28" s="18"/>
    </row>
    <row r="29" spans="1:10" ht="13" x14ac:dyDescent="0.3">
      <c r="E29" s="18"/>
      <c r="F29" s="18"/>
      <c r="G29" s="18"/>
      <c r="H29" s="18"/>
      <c r="I29" s="18"/>
      <c r="J29" s="18"/>
    </row>
    <row r="30" spans="1:10" ht="13" x14ac:dyDescent="0.3">
      <c r="E30" s="18"/>
      <c r="F30" s="18"/>
      <c r="G30" s="18"/>
      <c r="H30" s="18"/>
      <c r="I30" s="18"/>
      <c r="J30" s="18"/>
    </row>
    <row r="31" spans="1:10" ht="13" x14ac:dyDescent="0.3">
      <c r="E31" s="18"/>
      <c r="F31" s="18"/>
      <c r="G31" s="18"/>
      <c r="H31" s="18"/>
      <c r="I31" s="18"/>
      <c r="J31" s="18"/>
    </row>
    <row r="32" spans="1:10" ht="13" x14ac:dyDescent="0.3">
      <c r="E32" s="18"/>
      <c r="F32" s="18"/>
      <c r="G32" s="18"/>
      <c r="H32" s="18"/>
      <c r="I32" s="18"/>
      <c r="J32" s="18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30"/>
  <sheetViews>
    <sheetView zoomScaleNormal="100" workbookViewId="0">
      <selection activeCell="A2" sqref="A2"/>
    </sheetView>
  </sheetViews>
  <sheetFormatPr defaultColWidth="8.7265625" defaultRowHeight="14.5" x14ac:dyDescent="0.35"/>
  <cols>
    <col min="1" max="1" width="8.7265625" style="13"/>
    <col min="2" max="2" width="18" style="13" customWidth="1"/>
    <col min="3" max="3" width="26.453125" style="13" customWidth="1"/>
    <col min="4" max="16384" width="8.7265625" style="13"/>
  </cols>
  <sheetData>
    <row r="1" spans="1:16" x14ac:dyDescent="0.35">
      <c r="A1" s="22" t="s">
        <v>157</v>
      </c>
    </row>
    <row r="2" spans="1:16" x14ac:dyDescent="0.35">
      <c r="A2" s="179" t="s">
        <v>191</v>
      </c>
    </row>
    <row r="3" spans="1:16" x14ac:dyDescent="0.35">
      <c r="A3" s="13" t="s">
        <v>158</v>
      </c>
    </row>
    <row r="6" spans="1:16" x14ac:dyDescent="0.35">
      <c r="A6" s="33" t="s">
        <v>28</v>
      </c>
      <c r="B6" s="33" t="s">
        <v>159</v>
      </c>
      <c r="C6" s="33" t="s">
        <v>160</v>
      </c>
      <c r="G6" s="23"/>
      <c r="H6" s="23"/>
      <c r="I6" s="23"/>
      <c r="J6" s="23"/>
      <c r="K6" s="23"/>
      <c r="L6" s="23"/>
      <c r="M6" s="23"/>
      <c r="N6" s="23"/>
      <c r="O6" s="23"/>
      <c r="P6" s="23"/>
    </row>
    <row r="7" spans="1:16" x14ac:dyDescent="0.35">
      <c r="A7" s="17" t="s">
        <v>56</v>
      </c>
      <c r="B7" s="85">
        <v>5.171624262665083</v>
      </c>
      <c r="C7" s="85"/>
    </row>
    <row r="8" spans="1:16" ht="15" customHeight="1" x14ac:dyDescent="0.35">
      <c r="A8" s="17" t="s">
        <v>74</v>
      </c>
      <c r="B8" s="85">
        <v>3.4832157557873886</v>
      </c>
      <c r="C8" s="85"/>
      <c r="E8"/>
      <c r="F8"/>
      <c r="G8"/>
      <c r="H8"/>
      <c r="I8"/>
      <c r="J8"/>
      <c r="K8"/>
    </row>
    <row r="9" spans="1:16" ht="15" customHeight="1" x14ac:dyDescent="0.35">
      <c r="A9" s="17" t="s">
        <v>72</v>
      </c>
      <c r="B9" s="85">
        <v>2.882670399740773</v>
      </c>
      <c r="C9" s="85"/>
      <c r="E9"/>
      <c r="F9"/>
      <c r="G9"/>
      <c r="H9"/>
      <c r="I9"/>
      <c r="J9"/>
      <c r="K9"/>
    </row>
    <row r="10" spans="1:16" ht="15" customHeight="1" x14ac:dyDescent="0.35">
      <c r="A10" s="17" t="s">
        <v>41</v>
      </c>
      <c r="B10" s="85">
        <v>2.7770196327106298</v>
      </c>
      <c r="C10" s="85"/>
      <c r="E10"/>
      <c r="F10"/>
      <c r="G10"/>
      <c r="H10"/>
      <c r="I10"/>
      <c r="J10"/>
      <c r="K10"/>
      <c r="L10" s="23"/>
      <c r="M10" s="23"/>
      <c r="N10" s="23"/>
      <c r="O10" s="23"/>
      <c r="P10" s="23"/>
    </row>
    <row r="11" spans="1:16" ht="15" customHeight="1" x14ac:dyDescent="0.35">
      <c r="A11" s="17" t="s">
        <v>71</v>
      </c>
      <c r="B11" s="85">
        <v>2.2232282702800501</v>
      </c>
      <c r="C11" s="85"/>
      <c r="E11"/>
      <c r="F11"/>
      <c r="G11"/>
      <c r="H11"/>
      <c r="I11"/>
      <c r="J11"/>
      <c r="K11"/>
    </row>
    <row r="12" spans="1:16" ht="15" customHeight="1" x14ac:dyDescent="0.35">
      <c r="A12" s="17" t="s">
        <v>43</v>
      </c>
      <c r="B12" s="85">
        <v>2.0302808319482182</v>
      </c>
      <c r="C12" s="85"/>
      <c r="E12"/>
      <c r="F12"/>
      <c r="G12"/>
      <c r="H12"/>
      <c r="I12"/>
      <c r="J12"/>
      <c r="K12"/>
    </row>
    <row r="13" spans="1:16" ht="15" customHeight="1" x14ac:dyDescent="0.35">
      <c r="A13" s="17" t="s">
        <v>53</v>
      </c>
      <c r="B13" s="85">
        <v>1.9784225331599317</v>
      </c>
      <c r="C13" s="85"/>
      <c r="E13"/>
      <c r="F13"/>
      <c r="G13"/>
      <c r="H13"/>
      <c r="I13"/>
      <c r="J13"/>
      <c r="K13"/>
      <c r="L13" s="23"/>
      <c r="M13" s="23"/>
      <c r="N13" s="23"/>
      <c r="O13" s="23"/>
      <c r="P13" s="23"/>
    </row>
    <row r="14" spans="1:16" ht="15" customHeight="1" x14ac:dyDescent="0.35">
      <c r="A14" s="17" t="s">
        <v>33</v>
      </c>
      <c r="B14" s="85">
        <v>1.945382262028196</v>
      </c>
      <c r="C14" s="85">
        <v>5.4617737971804026E-2</v>
      </c>
      <c r="E14"/>
      <c r="F14"/>
      <c r="G14"/>
      <c r="H14"/>
      <c r="I14"/>
      <c r="J14"/>
      <c r="K14"/>
    </row>
    <row r="15" spans="1:16" ht="15" customHeight="1" x14ac:dyDescent="0.35">
      <c r="A15" s="17" t="s">
        <v>61</v>
      </c>
      <c r="B15" s="85">
        <v>1.8413552490972669</v>
      </c>
      <c r="C15" s="85">
        <v>0.15864475090273311</v>
      </c>
      <c r="E15"/>
      <c r="F15"/>
      <c r="G15"/>
      <c r="H15"/>
      <c r="I15"/>
      <c r="J15"/>
      <c r="K15"/>
      <c r="L15" s="23"/>
      <c r="M15" s="23"/>
      <c r="N15" s="23"/>
      <c r="O15" s="23"/>
      <c r="P15" s="23"/>
    </row>
    <row r="16" spans="1:16" ht="15" customHeight="1" x14ac:dyDescent="0.35">
      <c r="A16" s="17" t="s">
        <v>81</v>
      </c>
      <c r="B16" s="85">
        <v>1.7058158020208936</v>
      </c>
      <c r="C16" s="85">
        <v>0.29418419797910644</v>
      </c>
      <c r="E16"/>
      <c r="F16"/>
      <c r="G16"/>
      <c r="H16"/>
      <c r="I16"/>
      <c r="J16"/>
      <c r="K16"/>
      <c r="L16" s="23"/>
      <c r="M16" s="23"/>
      <c r="N16" s="23"/>
      <c r="O16" s="23"/>
      <c r="P16" s="23"/>
    </row>
    <row r="17" spans="1:16" ht="15" customHeight="1" x14ac:dyDescent="0.35">
      <c r="A17" s="17" t="s">
        <v>30</v>
      </c>
      <c r="B17" s="85">
        <v>1.6360658720034564</v>
      </c>
      <c r="C17" s="85">
        <v>0.36393412799654357</v>
      </c>
      <c r="E17"/>
      <c r="F17"/>
      <c r="G17"/>
      <c r="H17"/>
      <c r="I17"/>
      <c r="J17"/>
      <c r="K17"/>
    </row>
    <row r="18" spans="1:16" ht="15" customHeight="1" x14ac:dyDescent="0.35">
      <c r="A18" s="17" t="s">
        <v>37</v>
      </c>
      <c r="B18" s="85">
        <v>1.5227301369349178</v>
      </c>
      <c r="C18" s="85">
        <v>0.47726986306508223</v>
      </c>
      <c r="E18"/>
      <c r="F18"/>
      <c r="G18"/>
      <c r="H18"/>
      <c r="I18"/>
      <c r="J18"/>
      <c r="K18"/>
      <c r="L18" s="23"/>
      <c r="M18" s="23"/>
      <c r="N18" s="23"/>
      <c r="O18" s="23"/>
      <c r="P18" s="23"/>
    </row>
    <row r="19" spans="1:16" x14ac:dyDescent="0.35">
      <c r="A19" s="17" t="s">
        <v>40</v>
      </c>
      <c r="B19" s="85">
        <v>1.4340913619414959</v>
      </c>
      <c r="C19" s="85">
        <v>0.56590863805850411</v>
      </c>
      <c r="D19" s="23"/>
      <c r="E19"/>
      <c r="F19"/>
      <c r="G19"/>
      <c r="H19"/>
      <c r="I19"/>
      <c r="J19"/>
      <c r="K19"/>
    </row>
    <row r="20" spans="1:16" x14ac:dyDescent="0.35">
      <c r="A20" s="17" t="s">
        <v>58</v>
      </c>
      <c r="B20" s="85">
        <v>1.4224507029137325</v>
      </c>
      <c r="C20" s="85">
        <v>0.57754929708626745</v>
      </c>
      <c r="D20" s="23"/>
      <c r="E20"/>
      <c r="F20"/>
      <c r="G20"/>
      <c r="H20"/>
      <c r="I20"/>
      <c r="J20"/>
      <c r="K20"/>
    </row>
    <row r="21" spans="1:16" x14ac:dyDescent="0.35">
      <c r="A21" s="17" t="s">
        <v>44</v>
      </c>
      <c r="B21" s="85">
        <v>1.3715914691874398</v>
      </c>
      <c r="C21" s="85">
        <v>0.62840853081256021</v>
      </c>
      <c r="D21" s="23"/>
      <c r="E21"/>
      <c r="F21"/>
      <c r="G21"/>
      <c r="H21"/>
      <c r="I21"/>
      <c r="J21"/>
      <c r="K21"/>
    </row>
    <row r="22" spans="1:16" x14ac:dyDescent="0.35">
      <c r="A22" s="17" t="s">
        <v>69</v>
      </c>
      <c r="B22" s="85">
        <v>1.3709806591118407</v>
      </c>
      <c r="C22" s="85"/>
      <c r="D22" s="23"/>
      <c r="E22" s="23"/>
      <c r="F22" s="23"/>
      <c r="G22" s="23"/>
      <c r="H22" s="23"/>
      <c r="I22" s="23"/>
    </row>
    <row r="23" spans="1:16" x14ac:dyDescent="0.35">
      <c r="A23" s="17" t="s">
        <v>35</v>
      </c>
      <c r="B23" s="85">
        <v>1.3707815216381567</v>
      </c>
      <c r="C23" s="85">
        <v>0.6292184783618433</v>
      </c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</row>
    <row r="24" spans="1:16" x14ac:dyDescent="0.35">
      <c r="A24" s="17" t="s">
        <v>32</v>
      </c>
      <c r="B24" s="85">
        <v>1.3373843362162989</v>
      </c>
      <c r="C24" s="85">
        <v>0.66261566378370107</v>
      </c>
      <c r="D24" s="23"/>
      <c r="E24" s="23"/>
      <c r="F24" s="23"/>
      <c r="G24" s="23"/>
      <c r="H24" s="23"/>
      <c r="I24" s="23"/>
    </row>
    <row r="25" spans="1:16" x14ac:dyDescent="0.35">
      <c r="A25" s="17" t="s">
        <v>57</v>
      </c>
      <c r="B25" s="85">
        <v>1.3151529522417544</v>
      </c>
      <c r="C25" s="85">
        <v>0.68484704775824556</v>
      </c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</row>
    <row r="26" spans="1:16" x14ac:dyDescent="0.35">
      <c r="A26" s="17" t="s">
        <v>73</v>
      </c>
      <c r="B26" s="85">
        <v>1.2768498154530881</v>
      </c>
      <c r="C26" s="85"/>
      <c r="D26" s="23"/>
      <c r="E26" s="23"/>
      <c r="F26" s="23"/>
      <c r="G26" s="23"/>
      <c r="H26" s="23"/>
      <c r="I26" s="23"/>
    </row>
    <row r="27" spans="1:16" x14ac:dyDescent="0.35">
      <c r="A27" s="17" t="s">
        <v>64</v>
      </c>
      <c r="B27" s="85">
        <v>1.2180757866384644</v>
      </c>
      <c r="C27" s="85">
        <v>0.78192421336153561</v>
      </c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</row>
    <row r="28" spans="1:16" x14ac:dyDescent="0.35">
      <c r="A28" s="17" t="s">
        <v>66</v>
      </c>
      <c r="B28" s="85">
        <v>1.0818077805254951</v>
      </c>
      <c r="C28" s="85">
        <v>0.91819221947450491</v>
      </c>
      <c r="D28" s="23"/>
      <c r="E28" s="23"/>
      <c r="F28" s="23"/>
      <c r="G28" s="23"/>
      <c r="H28" s="23"/>
      <c r="I28" s="23"/>
    </row>
    <row r="29" spans="1:16" x14ac:dyDescent="0.35">
      <c r="A29" s="17" t="s">
        <v>78</v>
      </c>
      <c r="B29" s="85">
        <v>1.0735151954769553</v>
      </c>
      <c r="C29" s="85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</row>
    <row r="30" spans="1:16" x14ac:dyDescent="0.35">
      <c r="A30" s="17" t="s">
        <v>59</v>
      </c>
      <c r="B30" s="85">
        <v>0.86057402432010099</v>
      </c>
      <c r="C30" s="85"/>
      <c r="D30" s="23"/>
      <c r="E30" s="23"/>
      <c r="F30" s="23"/>
      <c r="G30" s="23"/>
      <c r="H30" s="23"/>
      <c r="I30" s="23"/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AO162"/>
  <sheetViews>
    <sheetView zoomScaleNormal="100" workbookViewId="0">
      <selection activeCell="R18" sqref="R18"/>
    </sheetView>
  </sheetViews>
  <sheetFormatPr defaultColWidth="8.7265625" defaultRowHeight="14.5" x14ac:dyDescent="0.35"/>
  <cols>
    <col min="1" max="1" width="21.26953125" style="95" customWidth="1"/>
    <col min="2" max="4" width="6.81640625" style="95" bestFit="1" customWidth="1"/>
    <col min="5" max="5" width="5.81640625" style="95" bestFit="1" customWidth="1"/>
    <col min="6" max="6" width="9.1796875" style="95" bestFit="1" customWidth="1"/>
    <col min="7" max="7" width="14" style="39" customWidth="1"/>
    <col min="8" max="8" width="8.7265625" style="39" customWidth="1"/>
    <col min="9" max="9" width="9.453125" style="39" customWidth="1"/>
    <col min="10" max="10" width="7.81640625" style="39" bestFit="1" customWidth="1"/>
    <col min="11" max="12" width="8.7265625" style="39"/>
    <col min="13" max="13" width="8.7265625" style="40"/>
    <col min="14" max="14" width="17" style="39" customWidth="1"/>
    <col min="15" max="15" width="8.7265625" style="39"/>
    <col min="16" max="16" width="15.453125" style="39" customWidth="1"/>
    <col min="17" max="17" width="8.7265625" style="39"/>
    <col min="18" max="18" width="14.81640625" style="39" bestFit="1" customWidth="1"/>
    <col min="19" max="25" width="8.7265625" style="39"/>
    <col min="26" max="26" width="8.7265625" style="40"/>
    <col min="27" max="38" width="8.7265625" style="39"/>
    <col min="39" max="39" width="8.7265625" style="40"/>
    <col min="40" max="16384" width="8.7265625" style="39"/>
  </cols>
  <sheetData>
    <row r="1" spans="1:37" s="38" customFormat="1" ht="15.75" customHeight="1" x14ac:dyDescent="0.5">
      <c r="A1" s="92" t="s">
        <v>144</v>
      </c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</row>
    <row r="2" spans="1:37" x14ac:dyDescent="0.35">
      <c r="A2" s="94" t="s">
        <v>145</v>
      </c>
      <c r="G2" s="95"/>
      <c r="H2" s="95"/>
      <c r="I2" s="95"/>
      <c r="J2" s="95"/>
      <c r="K2" s="95"/>
      <c r="L2" s="95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</row>
    <row r="3" spans="1:37" ht="15.65" customHeight="1" x14ac:dyDescent="0.35">
      <c r="A3" s="191" t="s">
        <v>146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</row>
    <row r="4" spans="1:37" ht="14.5" customHeight="1" x14ac:dyDescent="0.35">
      <c r="A4" s="191"/>
      <c r="B4" s="191"/>
      <c r="C4" s="191"/>
      <c r="D4" s="191"/>
      <c r="E4" s="191"/>
      <c r="F4" s="191"/>
      <c r="G4" s="191"/>
      <c r="H4" s="191"/>
      <c r="I4" s="191"/>
      <c r="J4" s="191"/>
      <c r="K4" s="191"/>
      <c r="L4" s="191"/>
    </row>
    <row r="5" spans="1:37" ht="14.5" customHeight="1" x14ac:dyDescent="0.35">
      <c r="A5" s="191"/>
      <c r="B5" s="191"/>
      <c r="C5" s="191"/>
      <c r="D5" s="191"/>
      <c r="E5" s="191"/>
      <c r="F5" s="191"/>
      <c r="G5" s="191"/>
      <c r="H5" s="191"/>
      <c r="I5" s="191"/>
      <c r="J5" s="191"/>
      <c r="K5" s="191"/>
      <c r="L5" s="191"/>
    </row>
    <row r="6" spans="1:37" ht="14.5" customHeight="1" x14ac:dyDescent="0.35">
      <c r="A6" s="191"/>
      <c r="B6" s="191"/>
      <c r="C6" s="191"/>
      <c r="D6" s="191"/>
      <c r="E6" s="191"/>
      <c r="F6" s="191"/>
      <c r="G6" s="191"/>
      <c r="H6" s="191"/>
      <c r="I6" s="191"/>
      <c r="J6" s="191"/>
      <c r="K6" s="191"/>
      <c r="L6" s="191"/>
    </row>
    <row r="7" spans="1:37" ht="0.75" customHeight="1" x14ac:dyDescent="0.35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41"/>
      <c r="N7" s="42"/>
      <c r="U7" s="43"/>
      <c r="V7" s="43"/>
    </row>
    <row r="8" spans="1:37" ht="14.5" customHeight="1" x14ac:dyDescent="0.35">
      <c r="A8" s="96" t="s">
        <v>147</v>
      </c>
      <c r="G8" s="95"/>
      <c r="H8" s="95"/>
      <c r="I8" s="95"/>
      <c r="J8" s="95"/>
      <c r="K8" s="95"/>
      <c r="L8" s="95"/>
      <c r="M8" s="41"/>
      <c r="N8" s="42"/>
      <c r="U8" s="43"/>
      <c r="V8" s="43"/>
    </row>
    <row r="9" spans="1:37" x14ac:dyDescent="0.35">
      <c r="G9" s="97"/>
      <c r="H9" s="98"/>
      <c r="I9" s="98"/>
      <c r="J9" s="98"/>
      <c r="K9" s="98"/>
      <c r="L9" s="98"/>
      <c r="M9" s="41"/>
      <c r="N9" s="42"/>
      <c r="U9" s="43"/>
      <c r="V9" s="43"/>
    </row>
    <row r="10" spans="1:37" x14ac:dyDescent="0.35">
      <c r="G10" s="44"/>
      <c r="H10" s="42"/>
      <c r="I10" s="42"/>
      <c r="J10" s="42"/>
      <c r="K10" s="42"/>
      <c r="L10" s="42"/>
      <c r="M10" s="41"/>
      <c r="N10" s="42"/>
      <c r="U10" s="43"/>
      <c r="V10" s="43"/>
    </row>
    <row r="11" spans="1:37" x14ac:dyDescent="0.35">
      <c r="A11" s="147"/>
      <c r="B11" s="147">
        <v>2010</v>
      </c>
      <c r="C11" s="147">
        <v>2020</v>
      </c>
      <c r="D11" s="147">
        <v>2030</v>
      </c>
      <c r="E11" s="147">
        <v>2040</v>
      </c>
      <c r="F11" s="147" t="s">
        <v>148</v>
      </c>
      <c r="G11" s="44"/>
      <c r="H11" s="42"/>
      <c r="I11" s="42"/>
      <c r="J11" s="42"/>
      <c r="K11" s="42"/>
      <c r="L11" s="42"/>
      <c r="M11" s="41"/>
      <c r="N11" s="42"/>
      <c r="U11" s="43"/>
      <c r="V11" s="43"/>
      <c r="W11" s="40"/>
      <c r="X11" s="40"/>
    </row>
    <row r="12" spans="1:37" x14ac:dyDescent="0.35">
      <c r="A12" s="147" t="s">
        <v>149</v>
      </c>
      <c r="B12" s="148">
        <v>98.206000000000003</v>
      </c>
      <c r="C12" s="148">
        <v>123.31</v>
      </c>
      <c r="D12" s="148">
        <v>207.9</v>
      </c>
      <c r="E12" s="148">
        <v>348.9</v>
      </c>
      <c r="F12" s="148">
        <v>422.8</v>
      </c>
      <c r="G12" s="44"/>
      <c r="H12" s="42"/>
      <c r="I12" s="42"/>
      <c r="J12" s="42"/>
      <c r="K12" s="42"/>
      <c r="L12" s="42"/>
      <c r="M12" s="41"/>
      <c r="N12" s="42"/>
      <c r="U12" s="43"/>
      <c r="V12" s="43"/>
      <c r="W12" s="40"/>
      <c r="X12" s="40"/>
    </row>
    <row r="13" spans="1:37" ht="15.5" x14ac:dyDescent="0.35">
      <c r="A13" s="147" t="s">
        <v>150</v>
      </c>
      <c r="B13" s="163">
        <v>441.01</v>
      </c>
      <c r="C13" s="163">
        <v>464.56</v>
      </c>
      <c r="D13" s="163">
        <v>338.47</v>
      </c>
      <c r="E13" s="163">
        <v>185.5</v>
      </c>
      <c r="F13" s="163">
        <v>120.12</v>
      </c>
      <c r="G13" s="44"/>
      <c r="H13" s="42"/>
      <c r="I13" s="42"/>
      <c r="J13" s="42"/>
      <c r="K13" s="42"/>
      <c r="L13" s="42"/>
      <c r="M13" s="45"/>
      <c r="N13" s="42"/>
      <c r="U13" s="43"/>
      <c r="V13" s="43"/>
      <c r="Y13" s="46"/>
      <c r="Z13" s="47"/>
    </row>
    <row r="14" spans="1:37" s="40" customFormat="1" x14ac:dyDescent="0.35">
      <c r="A14" s="97"/>
      <c r="B14" s="97"/>
      <c r="C14" s="97"/>
      <c r="D14" s="97"/>
      <c r="E14" s="97"/>
      <c r="F14" s="97"/>
      <c r="G14" s="44"/>
      <c r="H14" s="41"/>
      <c r="I14" s="41"/>
      <c r="J14" s="41"/>
      <c r="K14" s="41"/>
      <c r="L14" s="41"/>
      <c r="M14" s="48"/>
      <c r="N14" s="41"/>
      <c r="U14" s="43"/>
      <c r="V14" s="43"/>
      <c r="Z14" s="49"/>
    </row>
    <row r="15" spans="1:37" x14ac:dyDescent="0.35">
      <c r="A15" s="97"/>
      <c r="B15" s="97"/>
      <c r="C15" s="97"/>
      <c r="D15" s="97"/>
      <c r="E15" s="97"/>
      <c r="F15" s="97"/>
      <c r="G15" s="44"/>
      <c r="H15" s="42"/>
      <c r="I15" s="42"/>
      <c r="J15" s="42"/>
      <c r="K15" s="42"/>
      <c r="L15" s="42"/>
      <c r="M15" s="50"/>
      <c r="N15" s="42"/>
      <c r="U15" s="43"/>
      <c r="V15" s="43"/>
      <c r="W15" s="51"/>
      <c r="X15" s="51"/>
      <c r="Z15" s="52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</row>
    <row r="16" spans="1:37" x14ac:dyDescent="0.35">
      <c r="A16" s="97"/>
      <c r="B16" s="97"/>
      <c r="C16" s="97"/>
      <c r="D16" s="97"/>
      <c r="E16" s="97"/>
      <c r="F16" s="97"/>
      <c r="G16" s="44"/>
      <c r="H16" s="42"/>
      <c r="I16" s="42"/>
      <c r="J16" s="42"/>
      <c r="K16" s="42"/>
      <c r="L16" s="42"/>
      <c r="M16" s="50"/>
      <c r="N16" s="42"/>
      <c r="U16" s="43"/>
      <c r="V16" s="43"/>
      <c r="W16" s="51"/>
      <c r="X16" s="51"/>
      <c r="Z16" s="52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</row>
    <row r="17" spans="1:39" x14ac:dyDescent="0.35">
      <c r="A17" s="97"/>
      <c r="B17" s="97"/>
      <c r="C17" s="97"/>
      <c r="D17" s="97"/>
      <c r="E17" s="97"/>
      <c r="F17" s="97"/>
      <c r="G17" s="44"/>
      <c r="H17" s="42"/>
      <c r="I17" s="42"/>
      <c r="J17" s="42"/>
      <c r="K17" s="42"/>
      <c r="L17" s="42"/>
      <c r="M17" s="50"/>
      <c r="N17" s="42"/>
      <c r="U17" s="43"/>
      <c r="V17" s="43"/>
      <c r="W17" s="51"/>
      <c r="X17" s="51"/>
      <c r="Z17" s="52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</row>
    <row r="18" spans="1:39" x14ac:dyDescent="0.35">
      <c r="A18" s="97"/>
      <c r="B18" s="97"/>
      <c r="C18" s="97"/>
      <c r="D18" s="97"/>
      <c r="E18" s="97"/>
      <c r="F18" s="97"/>
      <c r="G18" s="44"/>
      <c r="H18" s="42"/>
      <c r="I18" s="42"/>
      <c r="J18" s="42"/>
      <c r="K18" s="42"/>
      <c r="L18" s="42"/>
      <c r="M18" s="50"/>
      <c r="N18" s="42"/>
      <c r="U18" s="43"/>
      <c r="V18" s="43"/>
      <c r="W18" s="51"/>
      <c r="X18" s="51"/>
      <c r="Z18" s="52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</row>
    <row r="19" spans="1:39" x14ac:dyDescent="0.35">
      <c r="A19" s="97"/>
      <c r="B19" s="97"/>
      <c r="C19" s="97"/>
      <c r="D19" s="97"/>
      <c r="E19" s="97"/>
      <c r="F19" s="97"/>
      <c r="G19" s="44"/>
      <c r="H19" s="42"/>
      <c r="I19" s="42"/>
      <c r="J19" s="42"/>
      <c r="K19" s="42"/>
      <c r="L19" s="42"/>
      <c r="M19" s="50"/>
      <c r="N19" s="42"/>
      <c r="U19" s="43"/>
      <c r="V19" s="43"/>
      <c r="W19" s="51"/>
      <c r="X19" s="51"/>
      <c r="Z19" s="52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</row>
    <row r="20" spans="1:39" x14ac:dyDescent="0.35">
      <c r="A20" s="97"/>
      <c r="B20" s="97"/>
      <c r="C20" s="97"/>
      <c r="D20" s="97"/>
      <c r="E20" s="97"/>
      <c r="F20" s="97"/>
      <c r="G20" s="44"/>
      <c r="H20" s="42"/>
      <c r="I20" s="42"/>
      <c r="J20" s="42"/>
      <c r="K20" s="42"/>
      <c r="L20" s="42"/>
      <c r="M20" s="50"/>
      <c r="N20" s="42"/>
      <c r="U20" s="43"/>
      <c r="V20" s="43"/>
      <c r="W20" s="51"/>
      <c r="X20" s="51"/>
      <c r="Z20" s="52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</row>
    <row r="21" spans="1:39" x14ac:dyDescent="0.35">
      <c r="G21" s="44"/>
      <c r="H21" s="42"/>
      <c r="I21" s="42"/>
      <c r="J21" s="42"/>
      <c r="K21" s="42"/>
      <c r="L21" s="42"/>
      <c r="M21" s="50"/>
      <c r="N21" s="42"/>
      <c r="U21" s="43"/>
      <c r="V21" s="43"/>
      <c r="W21" s="51"/>
      <c r="X21" s="51"/>
      <c r="Z21" s="52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</row>
    <row r="22" spans="1:39" x14ac:dyDescent="0.35">
      <c r="G22" s="44"/>
      <c r="H22" s="42"/>
      <c r="I22" s="42"/>
      <c r="J22" s="42"/>
      <c r="K22" s="42"/>
      <c r="L22" s="42"/>
      <c r="M22" s="50"/>
      <c r="N22" s="43"/>
      <c r="O22" s="43"/>
      <c r="P22" s="43"/>
      <c r="Q22" s="43"/>
      <c r="R22" s="43"/>
      <c r="S22" s="43"/>
      <c r="T22" s="43"/>
      <c r="U22" s="43"/>
      <c r="V22" s="43"/>
      <c r="W22" s="51"/>
      <c r="X22" s="51"/>
      <c r="Z22" s="52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</row>
    <row r="23" spans="1:39" x14ac:dyDescent="0.35">
      <c r="G23" s="53"/>
      <c r="M23" s="52"/>
      <c r="N23" s="51"/>
      <c r="O23" s="51"/>
      <c r="P23" s="51"/>
      <c r="Q23" s="51"/>
      <c r="R23" s="51"/>
      <c r="S23" s="51"/>
      <c r="T23" s="51"/>
      <c r="U23" s="51"/>
      <c r="V23" s="51"/>
      <c r="W23" s="51"/>
      <c r="X23" s="51"/>
      <c r="Z23" s="52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</row>
    <row r="24" spans="1:39" x14ac:dyDescent="0.35">
      <c r="M24" s="52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Z24" s="52"/>
      <c r="AA24" s="51"/>
      <c r="AB24" s="51"/>
      <c r="AC24" s="51"/>
      <c r="AD24" s="51"/>
      <c r="AE24" s="51"/>
      <c r="AF24" s="51"/>
      <c r="AG24" s="51"/>
      <c r="AH24" s="51"/>
      <c r="AI24" s="51"/>
      <c r="AJ24" s="51"/>
      <c r="AK24" s="51"/>
    </row>
    <row r="25" spans="1:39" ht="16" customHeight="1" x14ac:dyDescent="0.35">
      <c r="A25" s="149"/>
      <c r="B25" s="150"/>
      <c r="M25" s="52"/>
      <c r="N25" s="51"/>
      <c r="O25" s="51"/>
      <c r="P25" s="51"/>
      <c r="Q25" s="51"/>
      <c r="R25" s="51"/>
      <c r="T25" s="51"/>
      <c r="U25" s="51"/>
      <c r="V25" s="51"/>
      <c r="W25" s="51"/>
      <c r="X25" s="51"/>
      <c r="Z25" s="52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</row>
    <row r="26" spans="1:39" s="54" customFormat="1" x14ac:dyDescent="0.35">
      <c r="A26" s="95"/>
      <c r="B26" s="95"/>
      <c r="C26" s="95"/>
      <c r="D26" s="151"/>
      <c r="E26" s="95"/>
      <c r="F26" s="95"/>
      <c r="J26" s="55"/>
      <c r="Z26" s="52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M26" s="40"/>
    </row>
    <row r="27" spans="1:39" s="54" customFormat="1" x14ac:dyDescent="0.35">
      <c r="A27" s="149"/>
      <c r="B27" s="95"/>
      <c r="C27" s="95"/>
      <c r="D27" s="149"/>
      <c r="E27" s="149"/>
      <c r="F27" s="149"/>
      <c r="G27" s="40"/>
      <c r="H27" s="40"/>
      <c r="J27" s="40"/>
      <c r="K27" s="40"/>
      <c r="L27" s="40"/>
      <c r="M27" s="40"/>
      <c r="Z27" s="52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M27" s="40"/>
    </row>
    <row r="28" spans="1:39" s="54" customFormat="1" x14ac:dyDescent="0.35">
      <c r="A28" s="95"/>
      <c r="B28" s="95"/>
      <c r="C28" s="149"/>
      <c r="D28" s="149"/>
      <c r="E28" s="149"/>
      <c r="F28" s="149"/>
      <c r="G28" s="57"/>
      <c r="H28" s="40"/>
      <c r="I28" s="40"/>
      <c r="J28" s="40"/>
      <c r="K28" s="40"/>
      <c r="L28" s="40"/>
      <c r="M28" s="57"/>
      <c r="Z28" s="52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M28" s="40"/>
    </row>
    <row r="29" spans="1:39" s="54" customFormat="1" x14ac:dyDescent="0.35">
      <c r="A29" s="149"/>
      <c r="B29" s="95"/>
      <c r="C29" s="95"/>
      <c r="D29" s="95"/>
      <c r="E29" s="95"/>
      <c r="F29" s="95"/>
      <c r="H29" s="40"/>
      <c r="P29" s="58"/>
      <c r="Z29" s="52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M29" s="40"/>
    </row>
    <row r="30" spans="1:39" s="54" customFormat="1" x14ac:dyDescent="0.35">
      <c r="A30" s="149"/>
      <c r="B30" s="95"/>
      <c r="C30" s="152"/>
      <c r="D30" s="152"/>
      <c r="E30" s="152"/>
      <c r="F30" s="152"/>
      <c r="G30" s="59"/>
      <c r="H30" s="59"/>
      <c r="I30" s="59"/>
      <c r="J30" s="59"/>
      <c r="K30" s="59"/>
      <c r="L30" s="59"/>
      <c r="M30" s="59"/>
      <c r="O30" s="60"/>
      <c r="P30" s="60"/>
      <c r="R30" s="61"/>
      <c r="Z30" s="52"/>
      <c r="AA30" s="56"/>
      <c r="AB30" s="56"/>
      <c r="AC30" s="56"/>
      <c r="AD30" s="56"/>
      <c r="AE30" s="56"/>
      <c r="AF30" s="56"/>
      <c r="AG30" s="56"/>
      <c r="AH30" s="56"/>
      <c r="AI30" s="56"/>
      <c r="AJ30" s="56"/>
      <c r="AK30" s="56"/>
      <c r="AM30" s="40"/>
    </row>
    <row r="31" spans="1:39" s="54" customFormat="1" x14ac:dyDescent="0.35">
      <c r="A31" s="149"/>
      <c r="B31" s="95"/>
      <c r="C31" s="152"/>
      <c r="D31" s="152"/>
      <c r="E31" s="152"/>
      <c r="F31" s="152"/>
      <c r="G31" s="59"/>
      <c r="H31" s="59"/>
      <c r="I31" s="59"/>
      <c r="J31" s="59"/>
      <c r="K31" s="59"/>
      <c r="L31" s="59"/>
      <c r="M31" s="59"/>
      <c r="O31" s="60"/>
      <c r="P31" s="60"/>
      <c r="R31" s="61"/>
      <c r="Z31" s="52"/>
      <c r="AA31" s="56"/>
      <c r="AB31" s="56"/>
      <c r="AC31" s="56"/>
      <c r="AD31" s="56"/>
      <c r="AE31" s="56"/>
      <c r="AF31" s="56"/>
      <c r="AG31" s="56"/>
      <c r="AH31" s="56"/>
      <c r="AI31" s="56"/>
      <c r="AJ31" s="56"/>
      <c r="AK31" s="56"/>
      <c r="AM31" s="40"/>
    </row>
    <row r="32" spans="1:39" s="54" customFormat="1" x14ac:dyDescent="0.35">
      <c r="A32" s="149"/>
      <c r="B32" s="95"/>
      <c r="C32" s="152"/>
      <c r="D32" s="152"/>
      <c r="E32" s="152"/>
      <c r="F32" s="152"/>
      <c r="G32" s="59"/>
      <c r="H32" s="59"/>
      <c r="I32" s="59"/>
      <c r="J32" s="59"/>
      <c r="K32" s="59"/>
      <c r="L32" s="59"/>
      <c r="M32" s="59"/>
      <c r="O32" s="60"/>
      <c r="P32" s="60"/>
      <c r="R32" s="61"/>
      <c r="Z32" s="52"/>
      <c r="AA32" s="56"/>
      <c r="AB32" s="56"/>
      <c r="AC32" s="56"/>
      <c r="AD32" s="56"/>
      <c r="AE32" s="56"/>
      <c r="AF32" s="56"/>
      <c r="AG32" s="56"/>
      <c r="AH32" s="56"/>
      <c r="AI32" s="56"/>
      <c r="AJ32" s="56"/>
      <c r="AK32" s="56"/>
      <c r="AM32" s="40"/>
    </row>
    <row r="33" spans="1:39" s="54" customFormat="1" x14ac:dyDescent="0.35">
      <c r="A33" s="149"/>
      <c r="B33" s="95"/>
      <c r="C33" s="153"/>
      <c r="D33" s="153"/>
      <c r="E33" s="153"/>
      <c r="F33" s="153"/>
      <c r="G33" s="56"/>
      <c r="H33" s="56"/>
      <c r="I33" s="59"/>
      <c r="J33" s="59"/>
      <c r="K33" s="59"/>
      <c r="L33" s="59"/>
      <c r="M33" s="59"/>
      <c r="S33" s="62"/>
      <c r="Z33" s="52"/>
      <c r="AA33" s="56"/>
      <c r="AB33" s="56"/>
      <c r="AC33" s="56"/>
      <c r="AD33" s="56"/>
      <c r="AE33" s="56"/>
      <c r="AF33" s="56"/>
      <c r="AG33" s="56"/>
      <c r="AH33" s="56"/>
      <c r="AI33" s="56"/>
      <c r="AJ33" s="56"/>
      <c r="AK33" s="56"/>
      <c r="AM33" s="40"/>
    </row>
    <row r="34" spans="1:39" s="54" customFormat="1" x14ac:dyDescent="0.35">
      <c r="A34" s="149"/>
      <c r="B34" s="95"/>
      <c r="C34" s="153"/>
      <c r="D34" s="153"/>
      <c r="E34" s="153"/>
      <c r="F34" s="153"/>
      <c r="G34" s="56"/>
      <c r="H34" s="56"/>
      <c r="I34" s="59"/>
      <c r="J34" s="59"/>
      <c r="K34" s="59"/>
      <c r="L34" s="59"/>
      <c r="M34" s="59"/>
      <c r="S34" s="62"/>
      <c r="Z34" s="52"/>
      <c r="AA34" s="56"/>
      <c r="AB34" s="56"/>
      <c r="AC34" s="56"/>
      <c r="AD34" s="56"/>
      <c r="AE34" s="56"/>
      <c r="AF34" s="56"/>
      <c r="AG34" s="56"/>
      <c r="AH34" s="56"/>
      <c r="AI34" s="56"/>
      <c r="AJ34" s="56"/>
      <c r="AK34" s="56"/>
      <c r="AM34" s="40"/>
    </row>
    <row r="35" spans="1:39" s="54" customFormat="1" x14ac:dyDescent="0.35">
      <c r="A35" s="149"/>
      <c r="B35" s="95"/>
      <c r="C35" s="153"/>
      <c r="D35" s="153"/>
      <c r="E35" s="153"/>
      <c r="F35" s="153"/>
      <c r="G35" s="56"/>
      <c r="H35" s="56"/>
      <c r="I35" s="59"/>
      <c r="J35" s="59"/>
      <c r="K35" s="59"/>
      <c r="L35" s="59"/>
      <c r="M35" s="59"/>
      <c r="S35" s="62"/>
      <c r="Z35" s="52"/>
      <c r="AA35" s="56"/>
      <c r="AB35" s="56"/>
      <c r="AC35" s="56"/>
      <c r="AD35" s="56"/>
      <c r="AE35" s="56"/>
      <c r="AF35" s="56"/>
      <c r="AG35" s="56"/>
      <c r="AH35" s="56"/>
      <c r="AI35" s="56"/>
      <c r="AJ35" s="56"/>
      <c r="AK35" s="56"/>
      <c r="AM35" s="40"/>
    </row>
    <row r="36" spans="1:39" s="54" customFormat="1" x14ac:dyDescent="0.35">
      <c r="A36" s="149"/>
      <c r="B36" s="95"/>
      <c r="C36" s="153"/>
      <c r="D36" s="153"/>
      <c r="E36" s="153"/>
      <c r="F36" s="153"/>
      <c r="G36" s="56"/>
      <c r="H36" s="56"/>
      <c r="I36" s="59"/>
      <c r="J36" s="59"/>
      <c r="K36" s="59"/>
      <c r="L36" s="59"/>
      <c r="M36" s="59"/>
      <c r="S36" s="62"/>
      <c r="Z36" s="52"/>
      <c r="AA36" s="56"/>
      <c r="AB36" s="56"/>
      <c r="AC36" s="56"/>
      <c r="AD36" s="56"/>
      <c r="AE36" s="56"/>
      <c r="AF36" s="56"/>
      <c r="AG36" s="56"/>
      <c r="AH36" s="56"/>
      <c r="AI36" s="56"/>
      <c r="AJ36" s="56"/>
      <c r="AK36" s="56"/>
      <c r="AM36" s="40"/>
    </row>
    <row r="37" spans="1:39" s="54" customFormat="1" x14ac:dyDescent="0.35">
      <c r="A37" s="95"/>
      <c r="B37" s="95"/>
      <c r="C37" s="95"/>
      <c r="D37" s="95"/>
      <c r="E37" s="95"/>
      <c r="F37" s="95"/>
      <c r="I37" s="60"/>
      <c r="J37" s="60"/>
      <c r="K37" s="60"/>
      <c r="L37" s="60"/>
      <c r="M37" s="60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Z37" s="52"/>
      <c r="AA37" s="56"/>
      <c r="AB37" s="56"/>
      <c r="AC37" s="56"/>
      <c r="AD37" s="56"/>
      <c r="AE37" s="56"/>
      <c r="AF37" s="56"/>
      <c r="AG37" s="56"/>
      <c r="AH37" s="56"/>
      <c r="AI37" s="56"/>
      <c r="AJ37" s="56"/>
      <c r="AK37" s="56"/>
      <c r="AM37" s="40"/>
    </row>
    <row r="38" spans="1:39" s="63" customFormat="1" x14ac:dyDescent="0.35">
      <c r="A38" s="98"/>
      <c r="B38" s="154"/>
      <c r="C38" s="154"/>
      <c r="D38" s="154"/>
      <c r="E38" s="154"/>
      <c r="F38" s="154"/>
      <c r="G38" s="64"/>
      <c r="H38" s="64"/>
      <c r="I38" s="65"/>
      <c r="J38" s="65"/>
      <c r="M38" s="50"/>
      <c r="N38" s="64"/>
      <c r="O38" s="64"/>
      <c r="P38" s="64"/>
      <c r="Q38" s="64"/>
      <c r="R38" s="64"/>
      <c r="S38" s="64"/>
      <c r="T38" s="64"/>
      <c r="U38" s="64"/>
      <c r="V38" s="64"/>
      <c r="W38" s="64"/>
      <c r="X38" s="64"/>
      <c r="Z38" s="50"/>
      <c r="AA38" s="64"/>
      <c r="AB38" s="64"/>
      <c r="AC38" s="64"/>
      <c r="AD38" s="64"/>
      <c r="AE38" s="64"/>
      <c r="AF38" s="64"/>
      <c r="AG38" s="64"/>
      <c r="AH38" s="64"/>
      <c r="AI38" s="64"/>
      <c r="AJ38" s="64"/>
      <c r="AK38" s="64"/>
      <c r="AM38" s="41"/>
    </row>
    <row r="39" spans="1:39" s="63" customFormat="1" x14ac:dyDescent="0.35">
      <c r="A39" s="155"/>
      <c r="B39" s="156"/>
      <c r="C39" s="156"/>
      <c r="D39" s="156"/>
      <c r="E39" s="156"/>
      <c r="F39" s="156"/>
      <c r="G39" s="65"/>
      <c r="H39" s="64"/>
      <c r="I39" s="64"/>
      <c r="J39" s="64"/>
      <c r="M39" s="50"/>
      <c r="N39" s="64"/>
      <c r="O39" s="64"/>
      <c r="P39" s="64"/>
      <c r="Q39" s="64"/>
      <c r="R39" s="64"/>
      <c r="S39" s="64"/>
      <c r="T39" s="64"/>
      <c r="U39" s="64"/>
      <c r="V39" s="64"/>
      <c r="W39" s="64"/>
      <c r="X39" s="64"/>
      <c r="Z39" s="50"/>
      <c r="AA39" s="64"/>
      <c r="AB39" s="64"/>
      <c r="AC39" s="64"/>
      <c r="AD39" s="64"/>
      <c r="AE39" s="64"/>
      <c r="AF39" s="64"/>
      <c r="AG39" s="64"/>
      <c r="AH39" s="64"/>
      <c r="AI39" s="64"/>
      <c r="AJ39" s="64"/>
      <c r="AK39" s="64"/>
      <c r="AM39" s="41"/>
    </row>
    <row r="40" spans="1:39" s="63" customFormat="1" x14ac:dyDescent="0.35">
      <c r="A40" s="98"/>
      <c r="B40" s="149"/>
      <c r="C40" s="149"/>
      <c r="D40" s="149"/>
      <c r="E40" s="149"/>
      <c r="F40" s="157"/>
      <c r="G40" s="64"/>
      <c r="H40" s="64"/>
      <c r="I40" s="64"/>
      <c r="J40" s="66"/>
      <c r="M40" s="50"/>
      <c r="N40" s="64"/>
      <c r="O40" s="64"/>
      <c r="P40" s="64"/>
      <c r="Q40" s="64"/>
      <c r="R40" s="64"/>
      <c r="S40" s="64"/>
      <c r="T40" s="64"/>
      <c r="U40" s="64"/>
      <c r="V40" s="64"/>
      <c r="W40" s="64"/>
      <c r="X40" s="64"/>
      <c r="Z40" s="50"/>
      <c r="AA40" s="64"/>
      <c r="AB40" s="64"/>
      <c r="AC40" s="64"/>
      <c r="AD40" s="64"/>
      <c r="AE40" s="64"/>
      <c r="AF40" s="64"/>
      <c r="AG40" s="64"/>
      <c r="AH40" s="64"/>
      <c r="AI40" s="64"/>
      <c r="AJ40" s="64"/>
      <c r="AK40" s="64"/>
      <c r="AM40" s="41"/>
    </row>
    <row r="41" spans="1:39" s="63" customFormat="1" x14ac:dyDescent="0.35">
      <c r="A41" s="98"/>
      <c r="B41" s="154"/>
      <c r="C41" s="154"/>
      <c r="D41" s="154"/>
      <c r="E41" s="154"/>
      <c r="F41" s="154"/>
      <c r="G41" s="64"/>
      <c r="H41" s="64"/>
      <c r="I41" s="64"/>
      <c r="J41" s="66"/>
      <c r="M41" s="50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Z41" s="50"/>
      <c r="AA41" s="64"/>
      <c r="AB41" s="64"/>
      <c r="AC41" s="64"/>
      <c r="AD41" s="64"/>
      <c r="AE41" s="64"/>
      <c r="AF41" s="64"/>
      <c r="AG41" s="64"/>
      <c r="AH41" s="64"/>
      <c r="AI41" s="64"/>
      <c r="AJ41" s="64"/>
      <c r="AK41" s="64"/>
      <c r="AM41" s="41"/>
    </row>
    <row r="42" spans="1:39" s="63" customFormat="1" x14ac:dyDescent="0.35">
      <c r="A42" s="98"/>
      <c r="B42" s="154"/>
      <c r="C42" s="154"/>
      <c r="D42" s="154"/>
      <c r="E42" s="154"/>
      <c r="F42" s="154"/>
      <c r="G42" s="64"/>
      <c r="H42" s="64"/>
      <c r="I42" s="64"/>
      <c r="J42" s="66"/>
      <c r="M42" s="50"/>
      <c r="N42" s="64"/>
      <c r="O42" s="64"/>
      <c r="P42" s="64"/>
      <c r="Q42" s="64"/>
      <c r="R42" s="64"/>
      <c r="S42" s="64"/>
      <c r="T42" s="64"/>
      <c r="U42" s="64"/>
      <c r="V42" s="64"/>
      <c r="W42" s="64"/>
      <c r="X42" s="64"/>
      <c r="Z42" s="50"/>
      <c r="AA42" s="64"/>
      <c r="AB42" s="64"/>
      <c r="AC42" s="64"/>
      <c r="AD42" s="64"/>
      <c r="AE42" s="64"/>
      <c r="AF42" s="64"/>
      <c r="AG42" s="64"/>
      <c r="AH42" s="64"/>
      <c r="AI42" s="64"/>
      <c r="AJ42" s="64"/>
      <c r="AK42" s="64"/>
      <c r="AM42" s="41"/>
    </row>
    <row r="43" spans="1:39" s="63" customFormat="1" x14ac:dyDescent="0.35">
      <c r="A43" s="98"/>
      <c r="B43" s="154"/>
      <c r="C43" s="154"/>
      <c r="D43" s="154"/>
      <c r="E43" s="154"/>
      <c r="F43" s="154"/>
      <c r="G43" s="64"/>
      <c r="H43" s="64"/>
      <c r="I43" s="64"/>
      <c r="J43" s="66"/>
      <c r="M43" s="50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Z43" s="50"/>
      <c r="AA43" s="64"/>
      <c r="AB43" s="64"/>
      <c r="AC43" s="64"/>
      <c r="AD43" s="64"/>
      <c r="AE43" s="64"/>
      <c r="AF43" s="64"/>
      <c r="AG43" s="64"/>
      <c r="AH43" s="64"/>
      <c r="AI43" s="64"/>
      <c r="AJ43" s="64"/>
      <c r="AK43" s="64"/>
      <c r="AM43" s="41"/>
    </row>
    <row r="44" spans="1:39" s="63" customFormat="1" x14ac:dyDescent="0.35">
      <c r="A44" s="98"/>
      <c r="B44" s="154"/>
      <c r="C44" s="154"/>
      <c r="D44" s="154"/>
      <c r="E44" s="154"/>
      <c r="F44" s="154"/>
      <c r="G44" s="64"/>
      <c r="H44" s="64"/>
      <c r="I44" s="64"/>
      <c r="J44" s="66"/>
      <c r="M44" s="50"/>
      <c r="N44" s="64"/>
      <c r="O44" s="64"/>
      <c r="P44" s="64"/>
      <c r="Q44" s="64"/>
      <c r="R44" s="64"/>
      <c r="S44" s="64"/>
      <c r="T44" s="64"/>
      <c r="U44" s="64"/>
      <c r="V44" s="64"/>
      <c r="W44" s="64"/>
      <c r="X44" s="64"/>
      <c r="Z44" s="50"/>
      <c r="AA44" s="64"/>
      <c r="AB44" s="64"/>
      <c r="AC44" s="64"/>
      <c r="AD44" s="64"/>
      <c r="AE44" s="64"/>
      <c r="AF44" s="64"/>
      <c r="AG44" s="64"/>
      <c r="AH44" s="64"/>
      <c r="AI44" s="64"/>
      <c r="AJ44" s="64"/>
      <c r="AK44" s="64"/>
      <c r="AM44" s="41"/>
    </row>
    <row r="45" spans="1:39" s="63" customFormat="1" x14ac:dyDescent="0.35">
      <c r="A45" s="98"/>
      <c r="B45" s="154"/>
      <c r="C45" s="154"/>
      <c r="D45" s="154"/>
      <c r="E45" s="154"/>
      <c r="F45" s="154"/>
      <c r="G45" s="64"/>
      <c r="H45" s="64"/>
      <c r="I45" s="64"/>
      <c r="J45" s="66"/>
      <c r="M45" s="50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Z45" s="50"/>
      <c r="AA45" s="64"/>
      <c r="AB45" s="64"/>
      <c r="AC45" s="64"/>
      <c r="AD45" s="64"/>
      <c r="AE45" s="64"/>
      <c r="AF45" s="64"/>
      <c r="AG45" s="64"/>
      <c r="AH45" s="64"/>
      <c r="AI45" s="64"/>
      <c r="AJ45" s="64"/>
      <c r="AK45" s="64"/>
      <c r="AM45" s="41"/>
    </row>
    <row r="46" spans="1:39" s="63" customFormat="1" x14ac:dyDescent="0.35">
      <c r="A46" s="98"/>
      <c r="B46" s="154"/>
      <c r="C46" s="154"/>
      <c r="D46" s="154"/>
      <c r="E46" s="154"/>
      <c r="F46" s="154"/>
      <c r="G46" s="64"/>
      <c r="H46" s="64"/>
      <c r="I46" s="64"/>
      <c r="J46" s="67"/>
      <c r="M46" s="50"/>
      <c r="N46" s="64"/>
      <c r="O46" s="64"/>
      <c r="P46" s="64"/>
      <c r="Q46" s="64"/>
      <c r="R46" s="64"/>
      <c r="S46" s="64"/>
      <c r="T46" s="64"/>
      <c r="U46" s="64"/>
      <c r="V46" s="64"/>
      <c r="W46" s="64"/>
      <c r="X46" s="64"/>
      <c r="Z46" s="50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  <c r="AM46" s="41"/>
    </row>
    <row r="47" spans="1:39" s="63" customFormat="1" x14ac:dyDescent="0.35">
      <c r="A47" s="98"/>
      <c r="B47" s="154"/>
      <c r="C47" s="154"/>
      <c r="D47" s="154"/>
      <c r="E47" s="154"/>
      <c r="F47" s="154"/>
      <c r="G47" s="64"/>
      <c r="H47" s="64"/>
      <c r="I47" s="64"/>
      <c r="J47" s="67"/>
      <c r="M47" s="50"/>
      <c r="N47" s="64"/>
      <c r="O47" s="64"/>
      <c r="P47" s="64"/>
      <c r="Q47" s="64"/>
      <c r="R47" s="64"/>
      <c r="S47" s="64"/>
      <c r="T47" s="64"/>
      <c r="U47" s="64"/>
      <c r="V47" s="64"/>
      <c r="W47" s="64"/>
      <c r="X47" s="64"/>
      <c r="Z47" s="50"/>
      <c r="AA47" s="64"/>
      <c r="AB47" s="64"/>
      <c r="AC47" s="64"/>
      <c r="AD47" s="64"/>
      <c r="AE47" s="64"/>
      <c r="AF47" s="64"/>
      <c r="AG47" s="64"/>
      <c r="AH47" s="64"/>
      <c r="AI47" s="64"/>
      <c r="AJ47" s="64"/>
      <c r="AK47" s="64"/>
      <c r="AM47" s="41"/>
    </row>
    <row r="48" spans="1:39" s="63" customFormat="1" x14ac:dyDescent="0.35">
      <c r="A48" s="98"/>
      <c r="B48" s="154"/>
      <c r="C48" s="154"/>
      <c r="D48" s="154"/>
      <c r="E48" s="154"/>
      <c r="F48" s="154"/>
      <c r="G48" s="64"/>
      <c r="H48" s="64"/>
      <c r="I48" s="64"/>
      <c r="J48" s="66"/>
      <c r="M48" s="50"/>
      <c r="N48" s="64"/>
      <c r="O48" s="64"/>
      <c r="P48" s="64"/>
      <c r="Q48" s="64"/>
      <c r="R48" s="64"/>
      <c r="S48" s="64"/>
      <c r="T48" s="64"/>
      <c r="U48" s="64"/>
      <c r="V48" s="64"/>
      <c r="W48" s="64"/>
      <c r="X48" s="64"/>
      <c r="Z48" s="50"/>
      <c r="AA48" s="64"/>
      <c r="AB48" s="64"/>
      <c r="AC48" s="64"/>
      <c r="AD48" s="64"/>
      <c r="AE48" s="64"/>
      <c r="AF48" s="64"/>
      <c r="AG48" s="64"/>
      <c r="AH48" s="64"/>
      <c r="AI48" s="64"/>
      <c r="AJ48" s="64"/>
      <c r="AK48" s="64"/>
      <c r="AM48" s="41"/>
    </row>
    <row r="49" spans="1:39" s="63" customFormat="1" x14ac:dyDescent="0.35">
      <c r="A49" s="98"/>
      <c r="B49" s="154"/>
      <c r="C49" s="154"/>
      <c r="D49" s="154"/>
      <c r="E49" s="154"/>
      <c r="F49" s="154"/>
      <c r="G49" s="64"/>
      <c r="H49" s="64"/>
      <c r="I49" s="64"/>
      <c r="J49" s="66"/>
      <c r="M49" s="50"/>
      <c r="N49" s="64"/>
      <c r="O49" s="64"/>
      <c r="P49" s="64"/>
      <c r="Q49" s="64"/>
      <c r="R49" s="64"/>
      <c r="S49" s="64"/>
      <c r="T49" s="64"/>
      <c r="U49" s="64"/>
      <c r="V49" s="64"/>
      <c r="W49" s="64"/>
      <c r="X49" s="64"/>
      <c r="Z49" s="50"/>
      <c r="AA49" s="64"/>
      <c r="AB49" s="64"/>
      <c r="AC49" s="64"/>
      <c r="AD49" s="64"/>
      <c r="AE49" s="64"/>
      <c r="AF49" s="64"/>
      <c r="AG49" s="64"/>
      <c r="AH49" s="64"/>
      <c r="AI49" s="64"/>
      <c r="AJ49" s="64"/>
      <c r="AK49" s="64"/>
      <c r="AM49" s="41"/>
    </row>
    <row r="50" spans="1:39" s="63" customFormat="1" x14ac:dyDescent="0.35">
      <c r="A50" s="98"/>
      <c r="B50" s="154"/>
      <c r="C50" s="154"/>
      <c r="D50" s="154"/>
      <c r="E50" s="154"/>
      <c r="F50" s="154"/>
      <c r="G50" s="64"/>
      <c r="H50" s="64"/>
      <c r="I50" s="64"/>
      <c r="J50" s="66"/>
      <c r="M50" s="50"/>
      <c r="N50" s="64"/>
      <c r="O50" s="64"/>
      <c r="P50" s="64"/>
      <c r="Q50" s="64"/>
      <c r="R50" s="64"/>
      <c r="S50" s="64"/>
      <c r="T50" s="64"/>
      <c r="U50" s="64"/>
      <c r="V50" s="64"/>
      <c r="W50" s="64"/>
      <c r="X50" s="64"/>
      <c r="Z50" s="50"/>
      <c r="AA50" s="64"/>
      <c r="AB50" s="64"/>
      <c r="AC50" s="64"/>
      <c r="AD50" s="64"/>
      <c r="AE50" s="64"/>
      <c r="AF50" s="64"/>
      <c r="AG50" s="64"/>
      <c r="AH50" s="64"/>
      <c r="AI50" s="64"/>
      <c r="AJ50" s="64"/>
      <c r="AK50" s="64"/>
      <c r="AM50" s="41"/>
    </row>
    <row r="51" spans="1:39" s="63" customFormat="1" x14ac:dyDescent="0.35">
      <c r="A51" s="98"/>
      <c r="B51" s="154"/>
      <c r="C51" s="154"/>
      <c r="D51" s="154"/>
      <c r="E51" s="154"/>
      <c r="F51" s="154"/>
      <c r="G51" s="64"/>
      <c r="H51" s="64"/>
      <c r="I51" s="64"/>
      <c r="J51" s="66"/>
      <c r="M51" s="50"/>
      <c r="N51" s="64"/>
      <c r="O51" s="64"/>
      <c r="P51" s="64"/>
      <c r="Q51" s="64"/>
      <c r="R51" s="64"/>
      <c r="S51" s="64"/>
      <c r="T51" s="64"/>
      <c r="U51" s="64"/>
      <c r="V51" s="64"/>
      <c r="W51" s="64"/>
      <c r="X51" s="64"/>
      <c r="Z51" s="50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  <c r="AM51" s="41"/>
    </row>
    <row r="52" spans="1:39" s="63" customFormat="1" x14ac:dyDescent="0.35">
      <c r="A52" s="155"/>
      <c r="B52" s="156"/>
      <c r="C52" s="156"/>
      <c r="D52" s="156"/>
      <c r="E52" s="156"/>
      <c r="F52" s="156"/>
      <c r="G52" s="65"/>
      <c r="H52" s="64"/>
      <c r="I52" s="64"/>
      <c r="J52" s="66"/>
      <c r="M52" s="50"/>
      <c r="N52" s="64"/>
      <c r="O52" s="64"/>
      <c r="P52" s="64"/>
      <c r="Q52" s="64"/>
      <c r="R52" s="64"/>
      <c r="S52" s="64"/>
      <c r="T52" s="64"/>
      <c r="U52" s="64"/>
      <c r="V52" s="64"/>
      <c r="W52" s="64"/>
      <c r="X52" s="64"/>
      <c r="Z52" s="50"/>
      <c r="AA52" s="64"/>
      <c r="AB52" s="64"/>
      <c r="AC52" s="64"/>
      <c r="AD52" s="64"/>
      <c r="AE52" s="64"/>
      <c r="AF52" s="64"/>
      <c r="AG52" s="64"/>
      <c r="AH52" s="64"/>
      <c r="AI52" s="64"/>
      <c r="AJ52" s="64"/>
      <c r="AK52" s="64"/>
      <c r="AM52" s="41"/>
    </row>
    <row r="53" spans="1:39" s="63" customFormat="1" x14ac:dyDescent="0.35">
      <c r="A53" s="98"/>
      <c r="B53" s="154"/>
      <c r="C53" s="154"/>
      <c r="D53" s="154"/>
      <c r="E53" s="154"/>
      <c r="F53" s="154"/>
      <c r="G53" s="64"/>
      <c r="H53" s="64"/>
      <c r="I53" s="64"/>
      <c r="J53" s="66"/>
      <c r="M53" s="50"/>
      <c r="N53" s="64"/>
      <c r="O53" s="64"/>
      <c r="P53" s="64"/>
      <c r="Q53" s="64"/>
      <c r="R53" s="64"/>
      <c r="S53" s="64"/>
      <c r="T53" s="64"/>
      <c r="U53" s="64"/>
      <c r="V53" s="64"/>
      <c r="W53" s="64"/>
      <c r="X53" s="64"/>
      <c r="Z53" s="50"/>
      <c r="AA53" s="64"/>
      <c r="AB53" s="64"/>
      <c r="AC53" s="64"/>
      <c r="AD53" s="64"/>
      <c r="AE53" s="64"/>
      <c r="AF53" s="64"/>
      <c r="AG53" s="64"/>
      <c r="AH53" s="64"/>
      <c r="AI53" s="64"/>
      <c r="AJ53" s="64"/>
      <c r="AK53" s="64"/>
      <c r="AM53" s="41"/>
    </row>
    <row r="54" spans="1:39" s="63" customFormat="1" x14ac:dyDescent="0.35">
      <c r="A54" s="98"/>
      <c r="B54" s="154"/>
      <c r="C54" s="154"/>
      <c r="D54" s="154"/>
      <c r="E54" s="154"/>
      <c r="F54" s="154"/>
      <c r="G54" s="64"/>
      <c r="H54" s="64"/>
      <c r="I54" s="64"/>
      <c r="J54" s="66"/>
      <c r="M54" s="50"/>
      <c r="N54" s="64"/>
      <c r="O54" s="64"/>
      <c r="P54" s="64"/>
      <c r="Q54" s="64"/>
      <c r="R54" s="64"/>
      <c r="S54" s="64"/>
      <c r="T54" s="64"/>
      <c r="U54" s="64"/>
      <c r="V54" s="64"/>
      <c r="W54" s="64"/>
      <c r="X54" s="64"/>
      <c r="Z54" s="50"/>
      <c r="AA54" s="64"/>
      <c r="AB54" s="64"/>
      <c r="AC54" s="64"/>
      <c r="AD54" s="64"/>
      <c r="AE54" s="64"/>
      <c r="AF54" s="64"/>
      <c r="AG54" s="64"/>
      <c r="AH54" s="64"/>
      <c r="AI54" s="64"/>
      <c r="AJ54" s="64"/>
      <c r="AK54" s="64"/>
      <c r="AM54" s="41"/>
    </row>
    <row r="55" spans="1:39" s="63" customFormat="1" x14ac:dyDescent="0.35">
      <c r="A55" s="98"/>
      <c r="B55" s="98"/>
      <c r="C55" s="98"/>
      <c r="D55" s="98"/>
      <c r="E55" s="98"/>
      <c r="F55" s="98"/>
      <c r="G55" s="68"/>
      <c r="H55" s="68"/>
      <c r="I55" s="68"/>
      <c r="J55" s="68"/>
      <c r="K55" s="68"/>
      <c r="L55" s="68"/>
      <c r="M55" s="68"/>
      <c r="N55" s="68"/>
      <c r="O55" s="41"/>
      <c r="Z55" s="41"/>
      <c r="AM55" s="41"/>
    </row>
    <row r="56" spans="1:39" s="63" customFormat="1" x14ac:dyDescent="0.35">
      <c r="A56" s="158"/>
      <c r="B56" s="158"/>
      <c r="C56" s="158"/>
      <c r="D56" s="158"/>
      <c r="E56" s="158"/>
      <c r="F56" s="158"/>
      <c r="G56" s="69"/>
      <c r="I56" s="70"/>
      <c r="K56" s="70"/>
      <c r="L56" s="71"/>
      <c r="N56" s="71"/>
      <c r="O56" s="41"/>
      <c r="Z56" s="41"/>
      <c r="AM56" s="41"/>
    </row>
    <row r="57" spans="1:39" s="63" customFormat="1" x14ac:dyDescent="0.35">
      <c r="A57" s="98"/>
      <c r="B57" s="98"/>
      <c r="C57" s="98"/>
      <c r="D57" s="98"/>
      <c r="E57" s="98"/>
      <c r="F57" s="98"/>
      <c r="G57" s="68"/>
      <c r="I57" s="68"/>
      <c r="J57" s="72"/>
      <c r="K57" s="72"/>
      <c r="L57" s="72"/>
      <c r="M57" s="72"/>
      <c r="N57" s="72"/>
      <c r="O57" s="41"/>
      <c r="Z57" s="41"/>
      <c r="AM57" s="41"/>
    </row>
    <row r="58" spans="1:39" s="63" customFormat="1" x14ac:dyDescent="0.35">
      <c r="A58" s="98"/>
      <c r="B58" s="98"/>
      <c r="C58" s="98"/>
      <c r="D58" s="98"/>
      <c r="E58" s="98"/>
      <c r="F58" s="98"/>
      <c r="G58" s="68"/>
      <c r="I58" s="68"/>
      <c r="J58" s="72"/>
      <c r="K58" s="72"/>
      <c r="L58" s="72"/>
      <c r="M58" s="72"/>
      <c r="N58" s="72"/>
      <c r="O58" s="41"/>
      <c r="Z58" s="41"/>
      <c r="AM58" s="41"/>
    </row>
    <row r="59" spans="1:39" s="63" customFormat="1" x14ac:dyDescent="0.35">
      <c r="A59" s="98"/>
      <c r="B59" s="98"/>
      <c r="C59" s="98"/>
      <c r="D59" s="98"/>
      <c r="E59" s="98"/>
      <c r="F59" s="98"/>
      <c r="G59" s="68"/>
      <c r="I59" s="68"/>
      <c r="J59" s="72"/>
      <c r="K59" s="72"/>
      <c r="L59" s="72"/>
      <c r="M59" s="72"/>
      <c r="N59" s="72"/>
      <c r="O59" s="41"/>
      <c r="Z59" s="41"/>
      <c r="AM59" s="41"/>
    </row>
    <row r="60" spans="1:39" s="63" customFormat="1" x14ac:dyDescent="0.35">
      <c r="A60" s="98"/>
      <c r="B60" s="98"/>
      <c r="C60" s="98"/>
      <c r="D60" s="98"/>
      <c r="E60" s="98"/>
      <c r="F60" s="98"/>
      <c r="G60" s="68"/>
      <c r="I60" s="68"/>
      <c r="J60" s="72"/>
      <c r="K60" s="72"/>
      <c r="L60" s="72"/>
      <c r="M60" s="72"/>
      <c r="N60" s="72"/>
      <c r="O60" s="41"/>
      <c r="Z60" s="41"/>
      <c r="AM60" s="41"/>
    </row>
    <row r="61" spans="1:39" s="63" customFormat="1" x14ac:dyDescent="0.35">
      <c r="A61" s="98"/>
      <c r="B61" s="98"/>
      <c r="C61" s="98"/>
      <c r="D61" s="98"/>
      <c r="E61" s="98"/>
      <c r="F61" s="98"/>
      <c r="G61" s="68"/>
      <c r="I61" s="68"/>
      <c r="J61" s="72"/>
      <c r="K61" s="72"/>
      <c r="L61" s="72"/>
      <c r="M61" s="72"/>
      <c r="N61" s="72"/>
      <c r="O61" s="41"/>
      <c r="Z61" s="41"/>
      <c r="AM61" s="41"/>
    </row>
    <row r="62" spans="1:39" s="63" customFormat="1" x14ac:dyDescent="0.35">
      <c r="A62" s="98"/>
      <c r="B62" s="98"/>
      <c r="C62" s="98"/>
      <c r="D62" s="98"/>
      <c r="E62" s="98"/>
      <c r="F62" s="98"/>
      <c r="G62" s="68"/>
      <c r="I62" s="68"/>
      <c r="J62" s="72"/>
      <c r="K62" s="72"/>
      <c r="L62" s="72"/>
      <c r="M62" s="72"/>
      <c r="N62" s="72"/>
      <c r="O62" s="41"/>
      <c r="Z62" s="41"/>
      <c r="AM62" s="41"/>
    </row>
    <row r="63" spans="1:39" s="63" customFormat="1" x14ac:dyDescent="0.35">
      <c r="A63" s="98"/>
      <c r="B63" s="98"/>
      <c r="C63" s="98"/>
      <c r="D63" s="98"/>
      <c r="E63" s="98"/>
      <c r="F63" s="98"/>
      <c r="G63" s="68"/>
      <c r="I63" s="68"/>
      <c r="J63" s="73"/>
      <c r="K63" s="73"/>
      <c r="L63" s="72"/>
      <c r="M63" s="72"/>
      <c r="N63" s="72"/>
      <c r="O63" s="41"/>
      <c r="Z63" s="41"/>
      <c r="AM63" s="41"/>
    </row>
    <row r="64" spans="1:39" s="63" customFormat="1" x14ac:dyDescent="0.35">
      <c r="A64" s="98"/>
      <c r="B64" s="98"/>
      <c r="C64" s="98"/>
      <c r="D64" s="98"/>
      <c r="E64" s="98"/>
      <c r="F64" s="98"/>
      <c r="G64" s="68"/>
      <c r="I64" s="68"/>
      <c r="J64" s="72"/>
      <c r="K64" s="72"/>
      <c r="L64" s="72"/>
      <c r="M64" s="72"/>
      <c r="N64" s="72"/>
      <c r="O64" s="41"/>
      <c r="Z64" s="41"/>
      <c r="AM64" s="41"/>
    </row>
    <row r="65" spans="1:39" s="63" customFormat="1" x14ac:dyDescent="0.35">
      <c r="A65" s="98"/>
      <c r="B65" s="98"/>
      <c r="C65" s="98"/>
      <c r="D65" s="98"/>
      <c r="E65" s="98"/>
      <c r="F65" s="98"/>
      <c r="G65" s="68"/>
      <c r="I65" s="68"/>
      <c r="J65" s="72"/>
      <c r="K65" s="72"/>
      <c r="L65" s="72"/>
      <c r="M65" s="72"/>
      <c r="N65" s="72"/>
      <c r="O65" s="41"/>
      <c r="Z65" s="41"/>
      <c r="AM65" s="41"/>
    </row>
    <row r="66" spans="1:39" s="63" customFormat="1" x14ac:dyDescent="0.35">
      <c r="A66" s="98"/>
      <c r="B66" s="98"/>
      <c r="C66" s="98"/>
      <c r="D66" s="98"/>
      <c r="E66" s="98"/>
      <c r="F66" s="98"/>
      <c r="G66" s="68"/>
      <c r="I66" s="68"/>
      <c r="J66" s="72"/>
      <c r="K66" s="72"/>
      <c r="L66" s="72"/>
      <c r="M66" s="72"/>
      <c r="N66" s="72"/>
      <c r="O66" s="41"/>
      <c r="Z66" s="41"/>
      <c r="AM66" s="41"/>
    </row>
    <row r="67" spans="1:39" s="63" customFormat="1" x14ac:dyDescent="0.35">
      <c r="A67" s="98"/>
      <c r="B67" s="98"/>
      <c r="C67" s="98"/>
      <c r="D67" s="159"/>
      <c r="E67" s="98"/>
      <c r="F67" s="98"/>
      <c r="G67" s="68"/>
      <c r="I67" s="68"/>
      <c r="J67" s="72"/>
      <c r="K67" s="72"/>
      <c r="L67" s="72"/>
      <c r="M67" s="72"/>
      <c r="N67" s="72"/>
      <c r="O67" s="41"/>
      <c r="Z67" s="41"/>
      <c r="AM67" s="41"/>
    </row>
    <row r="68" spans="1:39" s="63" customFormat="1" x14ac:dyDescent="0.35">
      <c r="A68" s="98"/>
      <c r="B68" s="98"/>
      <c r="C68" s="98"/>
      <c r="D68" s="98"/>
      <c r="E68" s="98"/>
      <c r="F68" s="98"/>
      <c r="G68" s="68"/>
      <c r="I68" s="68"/>
      <c r="J68" s="72"/>
      <c r="K68" s="72"/>
      <c r="L68" s="72"/>
      <c r="M68" s="72"/>
      <c r="N68" s="72"/>
      <c r="O68" s="41"/>
      <c r="Z68" s="41"/>
      <c r="AM68" s="41"/>
    </row>
    <row r="69" spans="1:39" s="63" customFormat="1" x14ac:dyDescent="0.35">
      <c r="A69" s="98"/>
      <c r="B69" s="98"/>
      <c r="C69" s="98"/>
      <c r="D69" s="98"/>
      <c r="E69" s="98"/>
      <c r="F69" s="98"/>
      <c r="G69" s="68"/>
      <c r="J69" s="72"/>
      <c r="K69" s="72"/>
      <c r="L69" s="72"/>
      <c r="M69" s="72"/>
      <c r="N69" s="72"/>
      <c r="O69" s="41"/>
      <c r="Z69" s="41"/>
      <c r="AM69" s="41"/>
    </row>
    <row r="70" spans="1:39" s="63" customFormat="1" x14ac:dyDescent="0.35">
      <c r="A70" s="160"/>
      <c r="B70" s="160"/>
      <c r="C70" s="160"/>
      <c r="D70" s="160"/>
      <c r="E70" s="160"/>
      <c r="F70" s="98"/>
      <c r="G70" s="74"/>
      <c r="H70" s="74"/>
      <c r="I70" s="74"/>
      <c r="J70" s="75"/>
      <c r="K70" s="75"/>
      <c r="L70" s="75"/>
      <c r="M70" s="75"/>
      <c r="N70" s="75"/>
      <c r="O70" s="41"/>
      <c r="Z70" s="41"/>
      <c r="AM70" s="41"/>
    </row>
    <row r="71" spans="1:39" s="63" customFormat="1" x14ac:dyDescent="0.35">
      <c r="A71" s="160"/>
      <c r="B71" s="160"/>
      <c r="C71" s="160"/>
      <c r="D71" s="160"/>
      <c r="E71" s="160"/>
      <c r="F71" s="98"/>
      <c r="G71" s="74"/>
      <c r="H71" s="74"/>
      <c r="I71" s="74"/>
      <c r="J71" s="75"/>
      <c r="K71" s="75"/>
      <c r="L71" s="75"/>
      <c r="M71" s="75"/>
      <c r="N71" s="75"/>
      <c r="O71" s="41"/>
      <c r="Z71" s="41"/>
      <c r="AM71" s="41"/>
    </row>
    <row r="72" spans="1:39" s="63" customFormat="1" x14ac:dyDescent="0.35">
      <c r="A72" s="160"/>
      <c r="B72" s="160"/>
      <c r="C72" s="160"/>
      <c r="D72" s="160"/>
      <c r="E72" s="160"/>
      <c r="F72" s="98"/>
      <c r="G72" s="74"/>
      <c r="H72" s="74"/>
      <c r="I72" s="74"/>
      <c r="J72" s="75"/>
      <c r="K72" s="75"/>
      <c r="L72" s="75"/>
      <c r="M72" s="75"/>
      <c r="N72" s="75"/>
      <c r="O72" s="41"/>
      <c r="Z72" s="41"/>
      <c r="AM72" s="41"/>
    </row>
    <row r="73" spans="1:39" s="63" customFormat="1" x14ac:dyDescent="0.35">
      <c r="A73" s="160"/>
      <c r="B73" s="160"/>
      <c r="C73" s="160"/>
      <c r="D73" s="98"/>
      <c r="E73" s="160"/>
      <c r="F73" s="98"/>
      <c r="G73" s="76"/>
      <c r="H73" s="74"/>
      <c r="I73" s="74"/>
      <c r="J73" s="77"/>
      <c r="K73" s="77"/>
      <c r="L73" s="77"/>
      <c r="M73" s="77"/>
      <c r="N73" s="77"/>
      <c r="O73" s="41"/>
      <c r="Z73" s="41"/>
      <c r="AM73" s="41"/>
    </row>
    <row r="74" spans="1:39" s="63" customFormat="1" x14ac:dyDescent="0.35">
      <c r="A74" s="160"/>
      <c r="B74" s="160"/>
      <c r="C74" s="160"/>
      <c r="D74" s="98"/>
      <c r="E74" s="160"/>
      <c r="F74" s="98"/>
      <c r="G74" s="76"/>
      <c r="H74" s="74"/>
      <c r="I74" s="74"/>
      <c r="J74" s="77"/>
      <c r="K74" s="77"/>
      <c r="L74" s="77"/>
      <c r="M74" s="77"/>
      <c r="N74" s="77"/>
      <c r="O74" s="41"/>
      <c r="Z74" s="41"/>
      <c r="AM74" s="41"/>
    </row>
    <row r="75" spans="1:39" s="63" customFormat="1" x14ac:dyDescent="0.35">
      <c r="A75" s="160"/>
      <c r="B75" s="160"/>
      <c r="C75" s="160"/>
      <c r="D75" s="160"/>
      <c r="E75" s="161"/>
      <c r="F75" s="98"/>
      <c r="G75" s="76"/>
      <c r="H75" s="74"/>
      <c r="I75" s="74"/>
      <c r="J75" s="77"/>
      <c r="K75" s="77"/>
      <c r="L75" s="77"/>
      <c r="M75" s="77"/>
      <c r="N75" s="77"/>
      <c r="O75" s="41"/>
      <c r="Z75" s="41"/>
      <c r="AM75" s="41"/>
    </row>
    <row r="76" spans="1:39" s="63" customFormat="1" x14ac:dyDescent="0.35">
      <c r="A76" s="98"/>
      <c r="B76" s="98"/>
      <c r="C76" s="98"/>
      <c r="D76" s="98"/>
      <c r="E76" s="162"/>
      <c r="F76" s="98"/>
      <c r="I76" s="74"/>
      <c r="J76" s="72"/>
      <c r="K76" s="72"/>
      <c r="L76" s="72"/>
      <c r="M76" s="72"/>
      <c r="N76" s="72"/>
      <c r="O76" s="41"/>
      <c r="Z76" s="41"/>
      <c r="AM76" s="41"/>
    </row>
    <row r="77" spans="1:39" s="63" customFormat="1" x14ac:dyDescent="0.35">
      <c r="A77" s="98"/>
      <c r="B77" s="98"/>
      <c r="C77" s="98"/>
      <c r="D77" s="98"/>
      <c r="E77" s="162"/>
      <c r="F77" s="98"/>
      <c r="J77" s="72"/>
      <c r="K77" s="72"/>
      <c r="L77" s="72"/>
      <c r="M77" s="72"/>
      <c r="N77" s="72"/>
      <c r="O77" s="41"/>
      <c r="Z77" s="41"/>
      <c r="AM77" s="41"/>
    </row>
    <row r="78" spans="1:39" s="63" customFormat="1" x14ac:dyDescent="0.35">
      <c r="A78" s="98"/>
      <c r="B78" s="98"/>
      <c r="C78" s="98"/>
      <c r="D78" s="98"/>
      <c r="E78" s="98"/>
      <c r="F78" s="98"/>
      <c r="I78" s="74"/>
      <c r="J78" s="73"/>
      <c r="K78" s="73"/>
      <c r="L78" s="73"/>
      <c r="M78" s="73"/>
      <c r="N78" s="73"/>
      <c r="O78" s="41"/>
      <c r="Z78" s="41"/>
      <c r="AM78" s="41"/>
    </row>
    <row r="79" spans="1:39" s="63" customFormat="1" x14ac:dyDescent="0.35">
      <c r="A79" s="98"/>
      <c r="B79" s="98"/>
      <c r="C79" s="98"/>
      <c r="D79" s="98"/>
      <c r="E79" s="162"/>
      <c r="F79" s="98"/>
      <c r="I79" s="74"/>
      <c r="J79" s="73"/>
      <c r="K79" s="73"/>
      <c r="L79" s="73"/>
      <c r="M79" s="73"/>
      <c r="N79" s="73"/>
      <c r="O79" s="41"/>
      <c r="Z79" s="41"/>
      <c r="AM79" s="41"/>
    </row>
    <row r="80" spans="1:39" s="63" customFormat="1" x14ac:dyDescent="0.35">
      <c r="A80" s="155"/>
      <c r="B80" s="155"/>
      <c r="C80" s="155"/>
      <c r="D80" s="155"/>
      <c r="E80" s="162"/>
      <c r="F80" s="155"/>
      <c r="G80" s="41"/>
      <c r="I80" s="74"/>
      <c r="J80" s="73"/>
      <c r="K80" s="73"/>
      <c r="L80" s="73"/>
      <c r="M80" s="73"/>
      <c r="N80" s="73"/>
      <c r="O80" s="41"/>
      <c r="Z80" s="41"/>
      <c r="AM80" s="41"/>
    </row>
    <row r="81" spans="1:39" s="63" customFormat="1" x14ac:dyDescent="0.35">
      <c r="A81" s="98"/>
      <c r="B81" s="98"/>
      <c r="C81" s="98"/>
      <c r="D81" s="98"/>
      <c r="E81" s="98"/>
      <c r="F81" s="98"/>
      <c r="G81" s="68"/>
      <c r="J81" s="73"/>
      <c r="K81" s="73"/>
      <c r="L81" s="73"/>
      <c r="M81" s="73"/>
      <c r="N81" s="73"/>
      <c r="O81" s="41"/>
      <c r="Z81" s="41"/>
      <c r="AM81" s="41"/>
    </row>
    <row r="82" spans="1:39" s="63" customFormat="1" x14ac:dyDescent="0.35">
      <c r="A82" s="98"/>
      <c r="B82" s="98"/>
      <c r="C82" s="98"/>
      <c r="D82" s="98"/>
      <c r="E82" s="162"/>
      <c r="F82" s="98"/>
      <c r="I82" s="74"/>
      <c r="J82" s="73"/>
      <c r="K82" s="73"/>
      <c r="L82" s="73"/>
      <c r="M82" s="73"/>
      <c r="N82" s="73"/>
      <c r="O82" s="41"/>
      <c r="Z82" s="41"/>
      <c r="AM82" s="41"/>
    </row>
    <row r="83" spans="1:39" s="63" customFormat="1" x14ac:dyDescent="0.35">
      <c r="A83" s="98"/>
      <c r="B83" s="98"/>
      <c r="C83" s="98"/>
      <c r="D83" s="98"/>
      <c r="E83" s="98"/>
      <c r="F83" s="98"/>
      <c r="I83" s="74"/>
      <c r="J83" s="73"/>
      <c r="K83" s="73"/>
      <c r="L83" s="73"/>
      <c r="M83" s="73"/>
      <c r="N83" s="73"/>
      <c r="O83" s="41"/>
      <c r="Z83" s="41"/>
      <c r="AM83" s="41"/>
    </row>
    <row r="84" spans="1:39" s="63" customFormat="1" x14ac:dyDescent="0.35">
      <c r="A84" s="98"/>
      <c r="B84" s="98"/>
      <c r="C84" s="98"/>
      <c r="D84" s="98"/>
      <c r="E84" s="98"/>
      <c r="F84" s="98"/>
      <c r="I84" s="74"/>
      <c r="J84" s="73"/>
      <c r="K84" s="73"/>
      <c r="L84" s="73"/>
      <c r="M84" s="73"/>
      <c r="N84" s="73"/>
      <c r="O84" s="41"/>
      <c r="Z84" s="41"/>
      <c r="AM84" s="41"/>
    </row>
    <row r="85" spans="1:39" s="63" customFormat="1" x14ac:dyDescent="0.35">
      <c r="A85" s="98"/>
      <c r="B85" s="98"/>
      <c r="C85" s="98"/>
      <c r="D85" s="98"/>
      <c r="E85" s="98"/>
      <c r="F85" s="98"/>
      <c r="I85" s="74"/>
      <c r="J85" s="73"/>
      <c r="K85" s="73"/>
      <c r="L85" s="73"/>
      <c r="M85" s="73"/>
      <c r="N85" s="73"/>
      <c r="O85" s="41"/>
      <c r="Z85" s="41"/>
      <c r="AM85" s="41"/>
    </row>
    <row r="86" spans="1:39" s="63" customFormat="1" x14ac:dyDescent="0.35">
      <c r="A86" s="98"/>
      <c r="B86" s="98"/>
      <c r="C86" s="98"/>
      <c r="D86" s="98"/>
      <c r="E86" s="98"/>
      <c r="F86" s="98"/>
      <c r="I86" s="74"/>
      <c r="J86" s="73"/>
      <c r="K86" s="73"/>
      <c r="L86" s="73"/>
      <c r="M86" s="73"/>
      <c r="N86" s="73"/>
      <c r="O86" s="41"/>
      <c r="Z86" s="41"/>
      <c r="AM86" s="41"/>
    </row>
    <row r="87" spans="1:39" s="63" customFormat="1" x14ac:dyDescent="0.35">
      <c r="A87" s="98"/>
      <c r="B87" s="98"/>
      <c r="C87" s="98"/>
      <c r="D87" s="98"/>
      <c r="E87" s="98"/>
      <c r="F87" s="98"/>
      <c r="I87" s="74"/>
      <c r="J87" s="73"/>
      <c r="K87" s="73"/>
      <c r="L87" s="73"/>
      <c r="M87" s="73"/>
      <c r="N87" s="73"/>
      <c r="O87" s="41"/>
      <c r="Z87" s="41"/>
      <c r="AM87" s="41"/>
    </row>
    <row r="88" spans="1:39" s="63" customFormat="1" x14ac:dyDescent="0.35">
      <c r="A88" s="98"/>
      <c r="B88" s="98"/>
      <c r="C88" s="98"/>
      <c r="D88" s="98"/>
      <c r="E88" s="98"/>
      <c r="F88" s="98"/>
      <c r="M88" s="41"/>
      <c r="N88" s="41"/>
      <c r="O88" s="41"/>
      <c r="Z88" s="41"/>
      <c r="AM88" s="41"/>
    </row>
    <row r="89" spans="1:39" s="63" customFormat="1" x14ac:dyDescent="0.35">
      <c r="A89" s="98"/>
      <c r="B89" s="98"/>
      <c r="C89" s="98"/>
      <c r="D89" s="98"/>
      <c r="E89" s="98"/>
      <c r="F89" s="98"/>
      <c r="M89" s="41"/>
      <c r="N89" s="41"/>
      <c r="O89" s="41"/>
      <c r="Z89" s="41"/>
      <c r="AM89" s="41"/>
    </row>
    <row r="90" spans="1:39" s="63" customFormat="1" x14ac:dyDescent="0.35">
      <c r="A90" s="98"/>
      <c r="B90" s="98"/>
      <c r="C90" s="98"/>
      <c r="D90" s="98"/>
      <c r="E90" s="98"/>
      <c r="F90" s="98"/>
      <c r="M90" s="41"/>
      <c r="N90" s="41"/>
      <c r="O90" s="41"/>
      <c r="Z90" s="41"/>
      <c r="AM90" s="41"/>
    </row>
    <row r="91" spans="1:39" s="63" customFormat="1" x14ac:dyDescent="0.35">
      <c r="A91" s="98"/>
      <c r="B91" s="98"/>
      <c r="C91" s="98"/>
      <c r="D91" s="98"/>
      <c r="E91" s="98"/>
      <c r="F91" s="98"/>
      <c r="M91" s="41"/>
      <c r="N91" s="41"/>
      <c r="O91" s="41"/>
      <c r="Z91" s="41"/>
      <c r="AM91" s="41"/>
    </row>
    <row r="92" spans="1:39" s="63" customFormat="1" x14ac:dyDescent="0.35">
      <c r="A92" s="98"/>
      <c r="B92" s="98"/>
      <c r="C92" s="98"/>
      <c r="D92" s="98"/>
      <c r="E92" s="98"/>
      <c r="F92" s="98"/>
      <c r="M92" s="41"/>
      <c r="N92" s="41"/>
      <c r="O92" s="41"/>
      <c r="Z92" s="41"/>
      <c r="AM92" s="41"/>
    </row>
    <row r="93" spans="1:39" s="63" customFormat="1" x14ac:dyDescent="0.35">
      <c r="A93" s="98"/>
      <c r="B93" s="98"/>
      <c r="C93" s="98"/>
      <c r="D93" s="98"/>
      <c r="E93" s="98"/>
      <c r="F93" s="98"/>
      <c r="M93" s="41"/>
      <c r="N93" s="41"/>
      <c r="O93" s="41"/>
      <c r="Z93" s="41"/>
      <c r="AM93" s="41"/>
    </row>
    <row r="94" spans="1:39" s="63" customFormat="1" x14ac:dyDescent="0.35">
      <c r="A94" s="98"/>
      <c r="B94" s="98"/>
      <c r="C94" s="98"/>
      <c r="D94" s="98"/>
      <c r="E94" s="98"/>
      <c r="F94" s="98"/>
      <c r="M94" s="41"/>
      <c r="N94" s="41"/>
      <c r="O94" s="41"/>
      <c r="Z94" s="41"/>
      <c r="AM94" s="41"/>
    </row>
    <row r="95" spans="1:39" s="63" customFormat="1" x14ac:dyDescent="0.35">
      <c r="A95" s="98"/>
      <c r="B95" s="98"/>
      <c r="C95" s="98"/>
      <c r="D95" s="98"/>
      <c r="E95" s="98"/>
      <c r="F95" s="98"/>
      <c r="M95" s="41"/>
      <c r="N95" s="41"/>
      <c r="O95" s="41"/>
      <c r="Z95" s="41"/>
      <c r="AM95" s="41"/>
    </row>
    <row r="96" spans="1:39" s="63" customFormat="1" x14ac:dyDescent="0.35">
      <c r="A96" s="98"/>
      <c r="B96" s="98"/>
      <c r="C96" s="98"/>
      <c r="D96" s="98"/>
      <c r="E96" s="98"/>
      <c r="F96" s="98"/>
      <c r="M96" s="41"/>
      <c r="N96" s="41"/>
      <c r="O96" s="41"/>
      <c r="Z96" s="41"/>
      <c r="AM96" s="41"/>
    </row>
    <row r="97" spans="1:39" s="63" customFormat="1" x14ac:dyDescent="0.35">
      <c r="A97" s="98"/>
      <c r="B97" s="98"/>
      <c r="C97" s="98"/>
      <c r="D97" s="98"/>
      <c r="E97" s="98"/>
      <c r="F97" s="98"/>
      <c r="M97" s="41"/>
      <c r="N97" s="41"/>
      <c r="O97" s="41"/>
      <c r="Z97" s="41"/>
      <c r="AM97" s="41"/>
    </row>
    <row r="98" spans="1:39" s="63" customFormat="1" x14ac:dyDescent="0.35">
      <c r="A98" s="98"/>
      <c r="B98" s="98"/>
      <c r="C98" s="98"/>
      <c r="D98" s="98"/>
      <c r="E98" s="98"/>
      <c r="F98" s="98"/>
      <c r="M98" s="41"/>
      <c r="N98" s="41"/>
      <c r="O98" s="41"/>
      <c r="Z98" s="41"/>
      <c r="AM98" s="41"/>
    </row>
    <row r="99" spans="1:39" s="63" customFormat="1" x14ac:dyDescent="0.35">
      <c r="A99" s="98"/>
      <c r="B99" s="98"/>
      <c r="C99" s="98"/>
      <c r="D99" s="98"/>
      <c r="E99" s="98"/>
      <c r="F99" s="98"/>
      <c r="M99" s="41"/>
      <c r="N99" s="41"/>
      <c r="O99" s="41"/>
      <c r="Z99" s="41"/>
      <c r="AM99" s="41"/>
    </row>
    <row r="100" spans="1:39" s="63" customFormat="1" x14ac:dyDescent="0.35">
      <c r="A100" s="98"/>
      <c r="B100" s="98"/>
      <c r="C100" s="98"/>
      <c r="D100" s="98"/>
      <c r="E100" s="98"/>
      <c r="F100" s="98"/>
      <c r="M100" s="41"/>
      <c r="N100" s="41"/>
      <c r="O100" s="41"/>
      <c r="Z100" s="41"/>
      <c r="AM100" s="41"/>
    </row>
    <row r="101" spans="1:39" s="63" customFormat="1" x14ac:dyDescent="0.35">
      <c r="A101" s="98"/>
      <c r="B101" s="98"/>
      <c r="C101" s="98"/>
      <c r="D101" s="98"/>
      <c r="E101" s="98"/>
      <c r="F101" s="98"/>
      <c r="M101" s="41"/>
      <c r="N101" s="41"/>
      <c r="O101" s="41"/>
      <c r="Z101" s="41"/>
      <c r="AM101" s="41"/>
    </row>
    <row r="102" spans="1:39" s="63" customFormat="1" x14ac:dyDescent="0.35">
      <c r="A102" s="98"/>
      <c r="B102" s="98"/>
      <c r="C102" s="98"/>
      <c r="D102" s="98"/>
      <c r="E102" s="98"/>
      <c r="F102" s="98"/>
      <c r="M102" s="41"/>
      <c r="N102" s="41"/>
      <c r="O102" s="41"/>
      <c r="Z102" s="41"/>
      <c r="AM102" s="41"/>
    </row>
    <row r="103" spans="1:39" s="63" customFormat="1" x14ac:dyDescent="0.35">
      <c r="A103" s="98"/>
      <c r="B103" s="98"/>
      <c r="C103" s="98"/>
      <c r="D103" s="98"/>
      <c r="E103" s="98"/>
      <c r="F103" s="98"/>
      <c r="M103" s="41"/>
      <c r="N103" s="41"/>
      <c r="O103" s="41"/>
      <c r="Z103" s="41"/>
      <c r="AM103" s="41"/>
    </row>
    <row r="104" spans="1:39" s="63" customFormat="1" x14ac:dyDescent="0.35">
      <c r="A104" s="98"/>
      <c r="B104" s="98"/>
      <c r="C104" s="98"/>
      <c r="D104" s="98"/>
      <c r="E104" s="98"/>
      <c r="F104" s="98"/>
      <c r="M104" s="41"/>
      <c r="N104" s="41"/>
      <c r="O104" s="41"/>
      <c r="Z104" s="41"/>
      <c r="AM104" s="41"/>
    </row>
    <row r="105" spans="1:39" s="63" customFormat="1" x14ac:dyDescent="0.35">
      <c r="A105" s="98"/>
      <c r="B105" s="98"/>
      <c r="C105" s="98"/>
      <c r="D105" s="98"/>
      <c r="E105" s="98"/>
      <c r="F105" s="98"/>
      <c r="M105" s="41"/>
      <c r="N105" s="41"/>
      <c r="O105" s="41"/>
      <c r="Z105" s="41"/>
      <c r="AM105" s="41"/>
    </row>
    <row r="106" spans="1:39" s="63" customFormat="1" x14ac:dyDescent="0.35">
      <c r="A106" s="98"/>
      <c r="B106" s="98"/>
      <c r="C106" s="98"/>
      <c r="D106" s="98"/>
      <c r="E106" s="98"/>
      <c r="F106" s="98"/>
      <c r="M106" s="41"/>
      <c r="N106" s="41"/>
      <c r="O106" s="41"/>
      <c r="Z106" s="41"/>
      <c r="AM106" s="41"/>
    </row>
    <row r="107" spans="1:39" s="42" customFormat="1" x14ac:dyDescent="0.35">
      <c r="A107" s="98"/>
      <c r="B107" s="98"/>
      <c r="C107" s="98"/>
      <c r="D107" s="98"/>
      <c r="E107" s="98"/>
      <c r="F107" s="98"/>
      <c r="M107" s="41"/>
      <c r="N107" s="41"/>
      <c r="O107" s="41"/>
      <c r="Z107" s="41"/>
      <c r="AM107" s="41"/>
    </row>
    <row r="108" spans="1:39" s="42" customFormat="1" x14ac:dyDescent="0.35">
      <c r="A108" s="98"/>
      <c r="B108" s="98"/>
      <c r="C108" s="98"/>
      <c r="D108" s="98"/>
      <c r="E108" s="98"/>
      <c r="F108" s="98"/>
      <c r="M108" s="41"/>
      <c r="N108" s="41"/>
      <c r="O108" s="41"/>
      <c r="Z108" s="41"/>
      <c r="AM108" s="41"/>
    </row>
    <row r="109" spans="1:39" s="42" customFormat="1" x14ac:dyDescent="0.35">
      <c r="A109" s="98"/>
      <c r="B109" s="98"/>
      <c r="C109" s="98"/>
      <c r="D109" s="98"/>
      <c r="E109" s="98"/>
      <c r="F109" s="98"/>
      <c r="M109" s="41"/>
      <c r="N109" s="41"/>
      <c r="O109" s="41"/>
      <c r="Z109" s="41"/>
      <c r="AM109" s="41"/>
    </row>
    <row r="110" spans="1:39" s="42" customFormat="1" x14ac:dyDescent="0.35">
      <c r="A110" s="98"/>
      <c r="B110" s="98"/>
      <c r="C110" s="98"/>
      <c r="D110" s="98"/>
      <c r="E110" s="98"/>
      <c r="F110" s="98"/>
      <c r="M110" s="41"/>
      <c r="N110" s="41"/>
      <c r="O110" s="41"/>
      <c r="Z110" s="41"/>
      <c r="AM110" s="41"/>
    </row>
    <row r="111" spans="1:39" s="42" customFormat="1" x14ac:dyDescent="0.35">
      <c r="A111" s="98"/>
      <c r="B111" s="98"/>
      <c r="C111" s="98"/>
      <c r="D111" s="98"/>
      <c r="E111" s="98"/>
      <c r="F111" s="98"/>
      <c r="M111" s="41"/>
      <c r="N111" s="41"/>
      <c r="O111" s="41"/>
      <c r="Z111" s="41"/>
      <c r="AM111" s="41"/>
    </row>
    <row r="112" spans="1:39" s="42" customFormat="1" x14ac:dyDescent="0.35">
      <c r="A112" s="98"/>
      <c r="B112" s="98"/>
      <c r="C112" s="98"/>
      <c r="D112" s="98"/>
      <c r="E112" s="98"/>
      <c r="F112" s="98"/>
      <c r="M112" s="41"/>
      <c r="N112" s="41"/>
      <c r="O112" s="41"/>
      <c r="Z112" s="41"/>
      <c r="AM112" s="41"/>
    </row>
    <row r="113" spans="1:39" s="42" customFormat="1" x14ac:dyDescent="0.35">
      <c r="A113" s="98"/>
      <c r="B113" s="98"/>
      <c r="C113" s="98"/>
      <c r="D113" s="98"/>
      <c r="E113" s="98"/>
      <c r="F113" s="98"/>
      <c r="M113" s="41"/>
      <c r="N113" s="41"/>
      <c r="O113" s="41"/>
      <c r="Z113" s="41"/>
      <c r="AM113" s="41"/>
    </row>
    <row r="114" spans="1:39" s="42" customFormat="1" x14ac:dyDescent="0.35">
      <c r="A114" s="98"/>
      <c r="B114" s="98"/>
      <c r="C114" s="98"/>
      <c r="D114" s="98"/>
      <c r="E114" s="98"/>
      <c r="F114" s="98"/>
      <c r="M114" s="41"/>
      <c r="N114" s="41"/>
      <c r="O114" s="41"/>
      <c r="Z114" s="41"/>
      <c r="AM114" s="41"/>
    </row>
    <row r="115" spans="1:39" s="42" customFormat="1" x14ac:dyDescent="0.35">
      <c r="A115" s="98"/>
      <c r="B115" s="98"/>
      <c r="C115" s="98"/>
      <c r="D115" s="98"/>
      <c r="E115" s="98"/>
      <c r="F115" s="98"/>
      <c r="M115" s="41"/>
      <c r="N115" s="41"/>
      <c r="O115" s="41"/>
      <c r="Z115" s="41"/>
      <c r="AM115" s="41"/>
    </row>
    <row r="116" spans="1:39" s="42" customFormat="1" x14ac:dyDescent="0.35">
      <c r="A116" s="98"/>
      <c r="B116" s="98"/>
      <c r="C116" s="98"/>
      <c r="D116" s="98"/>
      <c r="E116" s="98"/>
      <c r="F116" s="98"/>
      <c r="M116" s="41"/>
      <c r="N116" s="41"/>
      <c r="O116" s="41"/>
      <c r="Z116" s="41"/>
      <c r="AM116" s="41"/>
    </row>
    <row r="117" spans="1:39" x14ac:dyDescent="0.35">
      <c r="N117" s="40"/>
      <c r="O117" s="40"/>
    </row>
    <row r="118" spans="1:39" x14ac:dyDescent="0.35">
      <c r="N118" s="40"/>
      <c r="O118" s="40"/>
    </row>
    <row r="119" spans="1:39" x14ac:dyDescent="0.35">
      <c r="N119" s="40"/>
      <c r="O119" s="40"/>
    </row>
    <row r="120" spans="1:39" x14ac:dyDescent="0.35">
      <c r="N120" s="40"/>
      <c r="O120" s="40"/>
    </row>
    <row r="121" spans="1:39" x14ac:dyDescent="0.35">
      <c r="N121" s="40"/>
      <c r="O121" s="40"/>
    </row>
    <row r="122" spans="1:39" x14ac:dyDescent="0.35">
      <c r="N122" s="40"/>
      <c r="O122" s="40"/>
    </row>
    <row r="123" spans="1:39" x14ac:dyDescent="0.35">
      <c r="N123" s="40"/>
      <c r="O123" s="40"/>
    </row>
    <row r="124" spans="1:39" x14ac:dyDescent="0.35">
      <c r="N124" s="40"/>
      <c r="O124" s="40"/>
    </row>
    <row r="125" spans="1:39" x14ac:dyDescent="0.35">
      <c r="A125" s="149"/>
      <c r="B125" s="149"/>
      <c r="C125" s="149"/>
      <c r="D125" s="149"/>
      <c r="E125" s="149"/>
      <c r="F125" s="149"/>
      <c r="G125" s="40"/>
      <c r="M125" s="39"/>
      <c r="Z125" s="39"/>
      <c r="AM125" s="39"/>
    </row>
    <row r="126" spans="1:39" x14ac:dyDescent="0.35">
      <c r="I126" s="78"/>
      <c r="J126" s="78"/>
      <c r="K126" s="78"/>
      <c r="L126" s="78"/>
      <c r="M126" s="78"/>
      <c r="N126" s="78"/>
      <c r="O126" s="78"/>
      <c r="P126" s="78"/>
      <c r="Q126" s="78"/>
      <c r="R126" s="78"/>
      <c r="S126" s="78"/>
      <c r="T126" s="78"/>
      <c r="U126" s="78"/>
      <c r="V126" s="78"/>
      <c r="W126" s="78"/>
      <c r="X126" s="78"/>
      <c r="Y126" s="78"/>
      <c r="Z126" s="78"/>
      <c r="AA126" s="78"/>
      <c r="AB126" s="78"/>
      <c r="AC126" s="78"/>
      <c r="AD126" s="78"/>
      <c r="AE126" s="78"/>
      <c r="AF126" s="78"/>
      <c r="AG126" s="78"/>
      <c r="AH126" s="78"/>
      <c r="AI126" s="78"/>
      <c r="AJ126" s="78"/>
      <c r="AK126" s="78"/>
      <c r="AL126" s="78"/>
      <c r="AM126" s="78"/>
    </row>
    <row r="127" spans="1:39" x14ac:dyDescent="0.35">
      <c r="I127" s="78"/>
      <c r="J127" s="78"/>
      <c r="K127" s="78"/>
      <c r="L127" s="78"/>
      <c r="M127" s="78"/>
      <c r="N127" s="78"/>
      <c r="O127" s="78"/>
      <c r="P127" s="78"/>
      <c r="Q127" s="78"/>
      <c r="R127" s="78"/>
      <c r="S127" s="78"/>
      <c r="T127" s="78"/>
      <c r="U127" s="78"/>
      <c r="V127" s="78"/>
      <c r="W127" s="78"/>
      <c r="X127" s="78"/>
      <c r="Y127" s="78"/>
      <c r="Z127" s="78"/>
      <c r="AA127" s="78"/>
      <c r="AB127" s="78"/>
      <c r="AC127" s="78"/>
      <c r="AD127" s="78"/>
      <c r="AE127" s="78"/>
      <c r="AF127" s="78"/>
      <c r="AG127" s="78"/>
      <c r="AH127" s="78"/>
      <c r="AI127" s="78"/>
      <c r="AJ127" s="78"/>
      <c r="AK127" s="78"/>
      <c r="AL127" s="78"/>
      <c r="AM127" s="78"/>
    </row>
    <row r="128" spans="1:39" s="54" customFormat="1" x14ac:dyDescent="0.35">
      <c r="A128" s="95"/>
      <c r="B128" s="95"/>
      <c r="C128" s="95"/>
      <c r="D128" s="95"/>
      <c r="E128" s="95"/>
      <c r="F128" s="95"/>
      <c r="G128" s="39"/>
      <c r="H128" s="39"/>
      <c r="I128" s="78"/>
      <c r="J128" s="78"/>
      <c r="K128" s="78"/>
      <c r="L128" s="78"/>
      <c r="M128" s="78"/>
      <c r="N128" s="78"/>
      <c r="O128" s="78"/>
      <c r="P128" s="78"/>
      <c r="Q128" s="78"/>
      <c r="R128" s="78"/>
      <c r="S128" s="78"/>
      <c r="T128" s="78"/>
      <c r="U128" s="78"/>
      <c r="V128" s="78"/>
      <c r="W128" s="78"/>
      <c r="X128" s="78"/>
      <c r="Y128" s="78"/>
      <c r="Z128" s="78"/>
      <c r="AA128" s="78"/>
      <c r="AB128" s="78"/>
      <c r="AC128" s="78"/>
      <c r="AD128" s="78"/>
      <c r="AE128" s="78"/>
      <c r="AF128" s="78"/>
      <c r="AG128" s="78"/>
      <c r="AH128" s="78"/>
      <c r="AI128" s="78"/>
      <c r="AJ128" s="78"/>
      <c r="AK128" s="78"/>
      <c r="AL128" s="78"/>
      <c r="AM128" s="78"/>
    </row>
    <row r="129" spans="1:39" s="54" customFormat="1" x14ac:dyDescent="0.35">
      <c r="A129" s="95"/>
      <c r="B129" s="95"/>
      <c r="C129" s="95"/>
      <c r="D129" s="95"/>
      <c r="E129" s="95"/>
      <c r="F129" s="95"/>
      <c r="G129" s="39"/>
      <c r="H129" s="39"/>
      <c r="I129" s="78"/>
      <c r="J129" s="78"/>
      <c r="K129" s="78"/>
      <c r="L129" s="78"/>
      <c r="M129" s="78"/>
      <c r="N129" s="78"/>
      <c r="O129" s="78"/>
      <c r="P129" s="78"/>
      <c r="Q129" s="78"/>
      <c r="R129" s="78"/>
      <c r="S129" s="78"/>
      <c r="T129" s="78"/>
      <c r="U129" s="78"/>
      <c r="V129" s="78"/>
      <c r="W129" s="78"/>
      <c r="X129" s="78"/>
      <c r="Y129" s="78"/>
      <c r="Z129" s="78"/>
      <c r="AA129" s="78"/>
      <c r="AB129" s="78"/>
      <c r="AC129" s="78"/>
      <c r="AD129" s="78"/>
      <c r="AE129" s="78"/>
      <c r="AF129" s="78"/>
      <c r="AG129" s="78"/>
      <c r="AH129" s="78"/>
      <c r="AI129" s="78"/>
      <c r="AJ129" s="78"/>
      <c r="AK129" s="78"/>
      <c r="AL129" s="78"/>
      <c r="AM129" s="78"/>
    </row>
    <row r="130" spans="1:39" s="54" customFormat="1" x14ac:dyDescent="0.35">
      <c r="A130" s="95"/>
      <c r="B130" s="95"/>
      <c r="C130" s="95"/>
      <c r="D130" s="95"/>
      <c r="E130" s="95"/>
      <c r="F130" s="95"/>
      <c r="G130" s="39"/>
      <c r="H130" s="39"/>
      <c r="I130" s="78"/>
      <c r="J130" s="78"/>
      <c r="K130" s="78"/>
      <c r="L130" s="78"/>
      <c r="M130" s="78"/>
      <c r="N130" s="78"/>
      <c r="O130" s="78"/>
      <c r="P130" s="78"/>
      <c r="Q130" s="78"/>
      <c r="R130" s="78"/>
      <c r="S130" s="78"/>
      <c r="T130" s="78"/>
      <c r="U130" s="78"/>
      <c r="V130" s="78"/>
      <c r="W130" s="78"/>
      <c r="X130" s="78"/>
      <c r="Y130" s="78"/>
      <c r="Z130" s="78"/>
      <c r="AA130" s="78"/>
      <c r="AB130" s="78"/>
      <c r="AC130" s="78"/>
      <c r="AD130" s="78"/>
      <c r="AE130" s="78"/>
      <c r="AF130" s="78"/>
      <c r="AG130" s="78"/>
      <c r="AH130" s="78"/>
      <c r="AI130" s="78"/>
      <c r="AJ130" s="78"/>
      <c r="AK130" s="78"/>
      <c r="AL130" s="78"/>
      <c r="AM130" s="78"/>
    </row>
    <row r="131" spans="1:39" s="54" customFormat="1" x14ac:dyDescent="0.35">
      <c r="A131" s="95"/>
      <c r="B131" s="95"/>
      <c r="C131" s="95"/>
      <c r="D131" s="95"/>
      <c r="E131" s="95"/>
      <c r="F131" s="95"/>
      <c r="G131" s="39"/>
      <c r="H131" s="39"/>
      <c r="I131" s="78"/>
      <c r="J131" s="78"/>
      <c r="K131" s="78"/>
      <c r="L131" s="78"/>
      <c r="M131" s="78"/>
      <c r="N131" s="78"/>
      <c r="O131" s="78"/>
      <c r="P131" s="78"/>
      <c r="Q131" s="78"/>
      <c r="R131" s="78"/>
      <c r="S131" s="78"/>
      <c r="T131" s="78"/>
      <c r="U131" s="78"/>
      <c r="V131" s="78"/>
      <c r="W131" s="78"/>
      <c r="X131" s="78"/>
      <c r="Y131" s="78"/>
      <c r="Z131" s="78"/>
      <c r="AA131" s="78"/>
      <c r="AB131" s="78"/>
      <c r="AC131" s="78"/>
      <c r="AD131" s="78"/>
      <c r="AE131" s="78"/>
      <c r="AF131" s="78"/>
      <c r="AG131" s="78"/>
      <c r="AH131" s="78"/>
      <c r="AI131" s="78"/>
      <c r="AJ131" s="78"/>
      <c r="AK131" s="78"/>
      <c r="AL131" s="78"/>
      <c r="AM131" s="78"/>
    </row>
    <row r="132" spans="1:39" s="54" customFormat="1" x14ac:dyDescent="0.35">
      <c r="A132" s="95"/>
      <c r="B132" s="95"/>
      <c r="C132" s="95"/>
      <c r="D132" s="95"/>
      <c r="E132" s="95"/>
      <c r="F132" s="95"/>
      <c r="G132" s="39"/>
      <c r="H132" s="39"/>
      <c r="I132" s="78"/>
      <c r="J132" s="78"/>
      <c r="K132" s="78"/>
      <c r="L132" s="78"/>
      <c r="M132" s="78"/>
      <c r="N132" s="78"/>
      <c r="O132" s="78"/>
      <c r="P132" s="78"/>
      <c r="Q132" s="78"/>
      <c r="R132" s="78"/>
      <c r="S132" s="78"/>
      <c r="T132" s="78"/>
      <c r="U132" s="78"/>
      <c r="V132" s="78"/>
      <c r="W132" s="78"/>
      <c r="X132" s="78"/>
      <c r="Y132" s="78"/>
      <c r="Z132" s="78"/>
      <c r="AA132" s="78"/>
      <c r="AB132" s="78"/>
      <c r="AC132" s="78"/>
      <c r="AD132" s="78"/>
      <c r="AE132" s="78"/>
      <c r="AF132" s="78"/>
      <c r="AG132" s="78"/>
      <c r="AH132" s="78"/>
      <c r="AI132" s="78"/>
      <c r="AJ132" s="78"/>
      <c r="AK132" s="78"/>
      <c r="AL132" s="78"/>
      <c r="AM132" s="78"/>
    </row>
    <row r="133" spans="1:39" s="54" customFormat="1" x14ac:dyDescent="0.35">
      <c r="A133" s="95"/>
      <c r="B133" s="95"/>
      <c r="C133" s="95"/>
      <c r="D133" s="95"/>
      <c r="E133" s="95"/>
      <c r="F133" s="95"/>
      <c r="G133" s="39"/>
      <c r="H133" s="39"/>
      <c r="I133" s="78"/>
      <c r="J133" s="78"/>
      <c r="K133" s="78"/>
      <c r="L133" s="78"/>
      <c r="M133" s="78"/>
      <c r="N133" s="78"/>
      <c r="O133" s="78"/>
      <c r="P133" s="78"/>
      <c r="Q133" s="78"/>
      <c r="R133" s="78"/>
      <c r="S133" s="78"/>
      <c r="T133" s="78"/>
      <c r="U133" s="78"/>
      <c r="V133" s="78"/>
      <c r="W133" s="78"/>
      <c r="X133" s="78"/>
      <c r="Y133" s="78"/>
      <c r="Z133" s="78"/>
      <c r="AA133" s="78"/>
      <c r="AB133" s="78"/>
      <c r="AC133" s="78"/>
      <c r="AD133" s="78"/>
      <c r="AE133" s="78"/>
      <c r="AF133" s="78"/>
      <c r="AG133" s="78"/>
      <c r="AH133" s="78"/>
      <c r="AI133" s="78"/>
      <c r="AJ133" s="78"/>
      <c r="AK133" s="78"/>
      <c r="AL133" s="78"/>
      <c r="AM133" s="78"/>
    </row>
    <row r="134" spans="1:39" s="54" customFormat="1" x14ac:dyDescent="0.35">
      <c r="A134" s="95"/>
      <c r="B134" s="95"/>
      <c r="C134" s="95"/>
      <c r="D134" s="95"/>
      <c r="E134" s="95"/>
      <c r="F134" s="95"/>
      <c r="G134" s="39"/>
      <c r="H134" s="39"/>
      <c r="I134" s="78"/>
      <c r="J134" s="78"/>
      <c r="K134" s="78"/>
      <c r="L134" s="78"/>
      <c r="M134" s="78"/>
      <c r="N134" s="78"/>
      <c r="O134" s="78"/>
      <c r="P134" s="78"/>
      <c r="Q134" s="78"/>
      <c r="R134" s="78"/>
      <c r="S134" s="78"/>
      <c r="T134" s="78"/>
      <c r="U134" s="78"/>
      <c r="V134" s="78"/>
      <c r="W134" s="78"/>
      <c r="X134" s="78"/>
      <c r="Y134" s="78"/>
      <c r="Z134" s="78"/>
      <c r="AA134" s="78"/>
      <c r="AB134" s="78"/>
      <c r="AC134" s="78"/>
      <c r="AD134" s="78"/>
      <c r="AE134" s="78"/>
      <c r="AF134" s="78"/>
      <c r="AG134" s="78"/>
      <c r="AH134" s="78"/>
      <c r="AI134" s="78"/>
      <c r="AJ134" s="78"/>
      <c r="AK134" s="78"/>
      <c r="AL134" s="78"/>
      <c r="AM134" s="78"/>
    </row>
    <row r="135" spans="1:39" s="54" customFormat="1" x14ac:dyDescent="0.35">
      <c r="A135" s="95"/>
      <c r="B135" s="95"/>
      <c r="C135" s="95"/>
      <c r="D135" s="95"/>
      <c r="E135" s="95"/>
      <c r="F135" s="95"/>
      <c r="G135" s="39"/>
      <c r="H135" s="39"/>
      <c r="I135" s="78"/>
      <c r="J135" s="78"/>
      <c r="K135" s="78"/>
      <c r="L135" s="78"/>
      <c r="M135" s="78"/>
      <c r="N135" s="78"/>
      <c r="O135" s="78"/>
      <c r="P135" s="78"/>
      <c r="Q135" s="78"/>
      <c r="R135" s="78"/>
      <c r="S135" s="78"/>
      <c r="T135" s="78"/>
      <c r="U135" s="78"/>
      <c r="V135" s="78"/>
      <c r="W135" s="78"/>
      <c r="X135" s="78"/>
      <c r="Y135" s="78"/>
      <c r="Z135" s="78"/>
      <c r="AA135" s="78"/>
      <c r="AB135" s="78"/>
      <c r="AC135" s="78"/>
      <c r="AD135" s="78"/>
      <c r="AE135" s="78"/>
      <c r="AF135" s="78"/>
      <c r="AG135" s="78"/>
      <c r="AH135" s="78"/>
      <c r="AI135" s="78"/>
      <c r="AJ135" s="78"/>
      <c r="AK135" s="78"/>
      <c r="AL135" s="78"/>
      <c r="AM135" s="78"/>
    </row>
    <row r="136" spans="1:39" s="54" customFormat="1" x14ac:dyDescent="0.35">
      <c r="A136" s="95"/>
      <c r="B136" s="95"/>
      <c r="C136" s="95"/>
      <c r="D136" s="95"/>
      <c r="E136" s="95"/>
      <c r="F136" s="95"/>
      <c r="G136" s="39"/>
      <c r="H136" s="39"/>
      <c r="I136" s="78"/>
      <c r="J136" s="78"/>
      <c r="K136" s="78"/>
      <c r="L136" s="78"/>
      <c r="M136" s="78"/>
      <c r="N136" s="78"/>
      <c r="O136" s="78"/>
      <c r="P136" s="78"/>
      <c r="Q136" s="78"/>
      <c r="R136" s="78"/>
      <c r="S136" s="78"/>
      <c r="T136" s="78"/>
      <c r="U136" s="78"/>
      <c r="V136" s="78"/>
      <c r="W136" s="78"/>
      <c r="X136" s="78"/>
      <c r="Y136" s="78"/>
      <c r="Z136" s="78"/>
      <c r="AA136" s="78"/>
      <c r="AB136" s="78"/>
      <c r="AC136" s="78"/>
      <c r="AD136" s="78"/>
      <c r="AE136" s="78"/>
      <c r="AF136" s="78"/>
      <c r="AG136" s="78"/>
      <c r="AH136" s="78"/>
      <c r="AI136" s="78"/>
      <c r="AJ136" s="78"/>
      <c r="AK136" s="78"/>
      <c r="AL136" s="78"/>
      <c r="AM136" s="78"/>
    </row>
    <row r="137" spans="1:39" s="54" customFormat="1" x14ac:dyDescent="0.35">
      <c r="A137" s="95"/>
      <c r="B137" s="95"/>
      <c r="C137" s="95"/>
      <c r="D137" s="95"/>
      <c r="E137" s="95"/>
      <c r="F137" s="95"/>
      <c r="G137" s="39"/>
      <c r="H137" s="39"/>
      <c r="I137" s="78"/>
      <c r="J137" s="78"/>
      <c r="K137" s="78"/>
      <c r="L137" s="78"/>
      <c r="M137" s="78"/>
      <c r="N137" s="78"/>
      <c r="O137" s="78"/>
      <c r="P137" s="78"/>
      <c r="Q137" s="78"/>
      <c r="R137" s="78"/>
      <c r="S137" s="78"/>
      <c r="T137" s="78"/>
      <c r="U137" s="78"/>
      <c r="V137" s="78"/>
      <c r="W137" s="78"/>
      <c r="X137" s="78"/>
      <c r="Y137" s="78"/>
      <c r="Z137" s="78"/>
      <c r="AA137" s="78"/>
      <c r="AB137" s="78"/>
      <c r="AC137" s="78"/>
      <c r="AD137" s="78"/>
      <c r="AE137" s="78"/>
      <c r="AF137" s="78"/>
      <c r="AG137" s="78"/>
      <c r="AH137" s="78"/>
      <c r="AI137" s="78"/>
      <c r="AJ137" s="78"/>
      <c r="AK137" s="78"/>
      <c r="AL137" s="78"/>
      <c r="AM137" s="78"/>
    </row>
    <row r="138" spans="1:39" s="54" customFormat="1" x14ac:dyDescent="0.35">
      <c r="A138" s="95"/>
      <c r="B138" s="95"/>
      <c r="C138" s="95"/>
      <c r="D138" s="95"/>
      <c r="E138" s="95"/>
      <c r="F138" s="95"/>
      <c r="G138" s="39"/>
      <c r="H138" s="39"/>
      <c r="I138" s="78"/>
      <c r="J138" s="78"/>
      <c r="K138" s="78"/>
      <c r="L138" s="78"/>
      <c r="M138" s="78"/>
      <c r="N138" s="78"/>
      <c r="O138" s="78"/>
      <c r="P138" s="78"/>
      <c r="Q138" s="78"/>
      <c r="R138" s="78"/>
      <c r="S138" s="78"/>
      <c r="T138" s="78"/>
      <c r="U138" s="78"/>
      <c r="V138" s="78"/>
      <c r="W138" s="78"/>
      <c r="X138" s="78"/>
      <c r="Y138" s="78"/>
      <c r="Z138" s="78"/>
      <c r="AA138" s="78"/>
      <c r="AB138" s="78"/>
      <c r="AC138" s="78"/>
      <c r="AD138" s="78"/>
      <c r="AE138" s="78"/>
      <c r="AF138" s="78"/>
      <c r="AG138" s="78"/>
      <c r="AH138" s="78"/>
      <c r="AI138" s="78"/>
      <c r="AJ138" s="78"/>
      <c r="AK138" s="78"/>
      <c r="AL138" s="78"/>
      <c r="AM138" s="78"/>
    </row>
    <row r="139" spans="1:39" s="54" customFormat="1" x14ac:dyDescent="0.35">
      <c r="A139" s="95"/>
      <c r="B139" s="95"/>
      <c r="C139" s="95"/>
      <c r="D139" s="95"/>
      <c r="E139" s="95"/>
      <c r="F139" s="95"/>
      <c r="G139" s="39"/>
      <c r="H139" s="39"/>
      <c r="I139" s="78"/>
      <c r="J139" s="78"/>
      <c r="K139" s="78"/>
      <c r="L139" s="78"/>
      <c r="M139" s="78"/>
      <c r="N139" s="78"/>
      <c r="O139" s="78"/>
      <c r="P139" s="78"/>
      <c r="Q139" s="78"/>
      <c r="R139" s="78"/>
      <c r="S139" s="78"/>
      <c r="T139" s="78"/>
      <c r="U139" s="78"/>
      <c r="V139" s="78"/>
      <c r="W139" s="78"/>
      <c r="X139" s="78"/>
      <c r="Y139" s="78"/>
      <c r="Z139" s="78"/>
      <c r="AA139" s="78"/>
      <c r="AB139" s="78"/>
      <c r="AC139" s="78"/>
      <c r="AD139" s="78"/>
      <c r="AE139" s="78"/>
      <c r="AF139" s="78"/>
      <c r="AG139" s="78"/>
      <c r="AH139" s="78"/>
      <c r="AI139" s="78"/>
      <c r="AJ139" s="78"/>
      <c r="AK139" s="78"/>
      <c r="AL139" s="78"/>
      <c r="AM139" s="78"/>
    </row>
    <row r="140" spans="1:39" s="54" customFormat="1" x14ac:dyDescent="0.35">
      <c r="A140" s="95"/>
      <c r="B140" s="95"/>
      <c r="C140" s="95"/>
      <c r="D140" s="95"/>
      <c r="E140" s="95"/>
      <c r="F140" s="95"/>
      <c r="G140" s="39"/>
      <c r="H140" s="39"/>
      <c r="I140" s="78"/>
      <c r="J140" s="78"/>
      <c r="K140" s="78"/>
      <c r="L140" s="78"/>
      <c r="M140" s="78"/>
      <c r="N140" s="78"/>
      <c r="O140" s="78"/>
      <c r="P140" s="78"/>
      <c r="Q140" s="78"/>
      <c r="R140" s="78"/>
      <c r="S140" s="78"/>
      <c r="T140" s="78"/>
      <c r="U140" s="78"/>
      <c r="V140" s="78"/>
      <c r="W140" s="78"/>
      <c r="X140" s="78"/>
      <c r="Y140" s="78"/>
      <c r="Z140" s="78"/>
      <c r="AA140" s="78"/>
      <c r="AB140" s="78"/>
      <c r="AC140" s="78"/>
      <c r="AD140" s="78"/>
      <c r="AE140" s="78"/>
      <c r="AF140" s="78"/>
      <c r="AG140" s="78"/>
      <c r="AH140" s="78"/>
      <c r="AI140" s="78"/>
      <c r="AJ140" s="78"/>
      <c r="AK140" s="78"/>
      <c r="AL140" s="78"/>
      <c r="AM140" s="78"/>
    </row>
    <row r="141" spans="1:39" s="54" customFormat="1" x14ac:dyDescent="0.35">
      <c r="A141" s="95"/>
      <c r="B141" s="95"/>
      <c r="C141" s="95"/>
      <c r="D141" s="95"/>
      <c r="E141" s="95"/>
      <c r="F141" s="95"/>
      <c r="G141" s="39"/>
      <c r="H141" s="39"/>
      <c r="I141" s="78"/>
      <c r="J141" s="78"/>
      <c r="K141" s="78"/>
      <c r="L141" s="78"/>
      <c r="M141" s="78"/>
      <c r="N141" s="78"/>
      <c r="O141" s="78"/>
      <c r="P141" s="78"/>
      <c r="Q141" s="78"/>
      <c r="R141" s="78"/>
      <c r="S141" s="78"/>
      <c r="T141" s="78"/>
      <c r="U141" s="78"/>
      <c r="V141" s="78"/>
      <c r="W141" s="78"/>
      <c r="X141" s="78"/>
      <c r="Y141" s="78"/>
      <c r="Z141" s="78"/>
      <c r="AA141" s="78"/>
      <c r="AB141" s="78"/>
      <c r="AC141" s="78"/>
      <c r="AD141" s="78"/>
      <c r="AE141" s="78"/>
      <c r="AF141" s="78"/>
      <c r="AG141" s="78"/>
      <c r="AH141" s="78"/>
      <c r="AI141" s="78"/>
      <c r="AJ141" s="78"/>
      <c r="AK141" s="78"/>
      <c r="AL141" s="78"/>
      <c r="AM141" s="78"/>
    </row>
    <row r="142" spans="1:39" s="54" customFormat="1" x14ac:dyDescent="0.35">
      <c r="A142" s="95"/>
      <c r="B142" s="95"/>
      <c r="C142" s="95"/>
      <c r="D142" s="95"/>
      <c r="E142" s="95"/>
      <c r="F142" s="95"/>
      <c r="G142" s="39"/>
      <c r="H142" s="39"/>
      <c r="I142" s="78"/>
      <c r="J142" s="78"/>
      <c r="K142" s="78"/>
      <c r="L142" s="78"/>
      <c r="M142" s="78"/>
      <c r="N142" s="78"/>
      <c r="O142" s="78"/>
      <c r="P142" s="78"/>
      <c r="Q142" s="78"/>
      <c r="R142" s="78"/>
      <c r="S142" s="78"/>
      <c r="T142" s="78"/>
      <c r="U142" s="78"/>
      <c r="V142" s="78"/>
      <c r="W142" s="78"/>
      <c r="X142" s="78"/>
      <c r="Y142" s="78"/>
      <c r="Z142" s="78"/>
      <c r="AA142" s="78"/>
      <c r="AB142" s="78"/>
      <c r="AC142" s="78"/>
      <c r="AD142" s="78"/>
      <c r="AE142" s="78"/>
      <c r="AF142" s="78"/>
      <c r="AG142" s="78"/>
      <c r="AH142" s="78"/>
      <c r="AI142" s="78"/>
      <c r="AJ142" s="78"/>
      <c r="AK142" s="78"/>
      <c r="AL142" s="78"/>
      <c r="AM142" s="78"/>
    </row>
    <row r="143" spans="1:39" x14ac:dyDescent="0.35">
      <c r="I143" s="78"/>
      <c r="J143" s="78"/>
      <c r="K143" s="78"/>
      <c r="L143" s="78"/>
      <c r="M143" s="78"/>
      <c r="N143" s="78"/>
      <c r="O143" s="78"/>
      <c r="P143" s="78"/>
      <c r="Q143" s="78"/>
      <c r="R143" s="78"/>
      <c r="S143" s="78"/>
      <c r="T143" s="78"/>
      <c r="U143" s="78"/>
      <c r="V143" s="78"/>
      <c r="W143" s="78"/>
      <c r="X143" s="78"/>
      <c r="Y143" s="78"/>
      <c r="Z143" s="78"/>
      <c r="AA143" s="78"/>
      <c r="AB143" s="78"/>
      <c r="AC143" s="78"/>
      <c r="AD143" s="78"/>
      <c r="AE143" s="78"/>
      <c r="AF143" s="78"/>
      <c r="AG143" s="78"/>
      <c r="AH143" s="78"/>
      <c r="AI143" s="78"/>
      <c r="AJ143" s="78"/>
      <c r="AK143" s="78"/>
      <c r="AL143" s="78"/>
      <c r="AM143" s="78"/>
    </row>
    <row r="144" spans="1:39" x14ac:dyDescent="0.35">
      <c r="I144" s="78"/>
      <c r="J144" s="78"/>
      <c r="K144" s="78"/>
      <c r="L144" s="78"/>
      <c r="M144" s="78"/>
      <c r="N144" s="78"/>
      <c r="O144" s="78"/>
      <c r="P144" s="78"/>
      <c r="Q144" s="78"/>
      <c r="R144" s="78"/>
      <c r="S144" s="78"/>
      <c r="T144" s="78"/>
      <c r="U144" s="78"/>
      <c r="V144" s="78"/>
      <c r="W144" s="78"/>
      <c r="X144" s="78"/>
      <c r="Y144" s="78"/>
      <c r="Z144" s="78"/>
      <c r="AA144" s="78"/>
      <c r="AB144" s="78"/>
      <c r="AC144" s="78"/>
      <c r="AD144" s="78"/>
      <c r="AE144" s="78"/>
      <c r="AF144" s="78"/>
      <c r="AG144" s="78"/>
      <c r="AH144" s="78"/>
      <c r="AI144" s="78"/>
      <c r="AJ144" s="78"/>
      <c r="AK144" s="78"/>
      <c r="AL144" s="78"/>
      <c r="AM144" s="78"/>
    </row>
    <row r="145" spans="9:41" x14ac:dyDescent="0.35">
      <c r="I145" s="78"/>
      <c r="J145" s="78"/>
      <c r="K145" s="78"/>
      <c r="L145" s="78"/>
      <c r="M145" s="78"/>
      <c r="N145" s="78"/>
      <c r="O145" s="78"/>
      <c r="P145" s="78"/>
      <c r="Q145" s="78"/>
      <c r="R145" s="78"/>
      <c r="S145" s="78"/>
      <c r="T145" s="78"/>
      <c r="U145" s="78"/>
      <c r="V145" s="78"/>
      <c r="W145" s="78"/>
      <c r="X145" s="78"/>
      <c r="Y145" s="78"/>
      <c r="Z145" s="78"/>
      <c r="AA145" s="78"/>
      <c r="AB145" s="78"/>
      <c r="AC145" s="78"/>
      <c r="AD145" s="78"/>
      <c r="AE145" s="78"/>
      <c r="AF145" s="78"/>
      <c r="AG145" s="78"/>
      <c r="AH145" s="78"/>
      <c r="AI145" s="78"/>
      <c r="AJ145" s="78"/>
      <c r="AK145" s="78"/>
      <c r="AL145" s="78"/>
      <c r="AM145" s="78"/>
    </row>
    <row r="146" spans="9:41" x14ac:dyDescent="0.35">
      <c r="I146" s="78"/>
      <c r="J146" s="78"/>
      <c r="K146" s="78"/>
      <c r="L146" s="78"/>
      <c r="M146" s="78"/>
      <c r="N146" s="78"/>
      <c r="O146" s="78"/>
      <c r="P146" s="78"/>
      <c r="Q146" s="78"/>
      <c r="R146" s="78"/>
      <c r="S146" s="78"/>
      <c r="T146" s="78"/>
      <c r="U146" s="78"/>
      <c r="V146" s="78"/>
      <c r="W146" s="78"/>
      <c r="X146" s="78"/>
      <c r="Y146" s="78"/>
      <c r="Z146" s="78"/>
      <c r="AA146" s="78"/>
      <c r="AB146" s="78"/>
      <c r="AC146" s="78"/>
      <c r="AD146" s="78"/>
      <c r="AE146" s="78"/>
      <c r="AF146" s="78"/>
      <c r="AG146" s="78"/>
      <c r="AH146" s="78"/>
      <c r="AI146" s="78"/>
      <c r="AJ146" s="78"/>
      <c r="AK146" s="78"/>
      <c r="AL146" s="78"/>
      <c r="AM146" s="78"/>
    </row>
    <row r="147" spans="9:41" x14ac:dyDescent="0.35">
      <c r="I147" s="78"/>
      <c r="J147" s="78"/>
      <c r="K147" s="78"/>
      <c r="L147" s="78"/>
      <c r="M147" s="78"/>
      <c r="N147" s="78"/>
      <c r="O147" s="78"/>
      <c r="P147" s="78"/>
      <c r="Q147" s="78"/>
      <c r="R147" s="78"/>
      <c r="S147" s="78"/>
      <c r="T147" s="78"/>
      <c r="U147" s="78"/>
      <c r="V147" s="78"/>
      <c r="W147" s="78"/>
      <c r="X147" s="78"/>
      <c r="Y147" s="78"/>
      <c r="Z147" s="78"/>
      <c r="AA147" s="78"/>
      <c r="AB147" s="78"/>
      <c r="AC147" s="78"/>
      <c r="AD147" s="78"/>
      <c r="AE147" s="78"/>
      <c r="AF147" s="78"/>
      <c r="AG147" s="78"/>
      <c r="AH147" s="78"/>
      <c r="AI147" s="78"/>
      <c r="AJ147" s="78"/>
      <c r="AK147" s="78"/>
      <c r="AL147" s="78"/>
      <c r="AM147" s="78"/>
    </row>
    <row r="148" spans="9:41" x14ac:dyDescent="0.35">
      <c r="I148" s="78"/>
      <c r="J148" s="78"/>
      <c r="K148" s="78"/>
      <c r="L148" s="78"/>
      <c r="M148" s="78"/>
      <c r="N148" s="78"/>
      <c r="O148" s="78"/>
      <c r="P148" s="78"/>
      <c r="Q148" s="78"/>
      <c r="R148" s="78"/>
      <c r="S148" s="78"/>
      <c r="T148" s="78"/>
      <c r="U148" s="78"/>
      <c r="V148" s="78"/>
      <c r="W148" s="78"/>
      <c r="X148" s="78"/>
      <c r="Y148" s="78"/>
      <c r="Z148" s="78"/>
      <c r="AA148" s="78"/>
      <c r="AB148" s="78"/>
      <c r="AC148" s="78"/>
      <c r="AD148" s="78"/>
      <c r="AE148" s="78"/>
      <c r="AF148" s="78"/>
      <c r="AG148" s="78"/>
      <c r="AH148" s="78"/>
      <c r="AI148" s="78"/>
      <c r="AJ148" s="78"/>
      <c r="AK148" s="78"/>
      <c r="AL148" s="78"/>
      <c r="AM148" s="78"/>
    </row>
    <row r="149" spans="9:41" x14ac:dyDescent="0.35">
      <c r="I149" s="78"/>
      <c r="J149" s="78"/>
      <c r="K149" s="78"/>
      <c r="L149" s="78"/>
      <c r="M149" s="78"/>
      <c r="N149" s="78"/>
      <c r="O149" s="78"/>
      <c r="P149" s="78"/>
      <c r="Q149" s="78"/>
      <c r="R149" s="78"/>
      <c r="S149" s="78"/>
      <c r="T149" s="78"/>
      <c r="U149" s="78"/>
      <c r="V149" s="78"/>
      <c r="W149" s="78"/>
      <c r="X149" s="78"/>
      <c r="Y149" s="78"/>
      <c r="Z149" s="78"/>
      <c r="AA149" s="78"/>
      <c r="AB149" s="78"/>
      <c r="AC149" s="78"/>
      <c r="AD149" s="78"/>
      <c r="AE149" s="78"/>
      <c r="AF149" s="78"/>
      <c r="AG149" s="78"/>
      <c r="AH149" s="78"/>
      <c r="AI149" s="78"/>
      <c r="AJ149" s="78"/>
      <c r="AK149" s="78"/>
      <c r="AL149" s="78"/>
      <c r="AM149" s="78"/>
    </row>
    <row r="150" spans="9:41" x14ac:dyDescent="0.35">
      <c r="I150" s="78"/>
      <c r="J150" s="78"/>
      <c r="K150" s="78"/>
      <c r="L150" s="78"/>
      <c r="M150" s="78"/>
      <c r="N150" s="78"/>
      <c r="O150" s="78"/>
      <c r="P150" s="78"/>
      <c r="Q150" s="78"/>
      <c r="R150" s="78"/>
      <c r="S150" s="78"/>
      <c r="T150" s="78"/>
      <c r="U150" s="78"/>
      <c r="V150" s="78"/>
      <c r="W150" s="78"/>
      <c r="X150" s="78"/>
      <c r="Y150" s="78"/>
      <c r="Z150" s="78"/>
      <c r="AA150" s="78"/>
      <c r="AB150" s="78"/>
      <c r="AC150" s="78"/>
      <c r="AD150" s="78"/>
      <c r="AE150" s="78"/>
      <c r="AF150" s="78"/>
      <c r="AG150" s="78"/>
      <c r="AH150" s="78"/>
      <c r="AI150" s="78"/>
      <c r="AJ150" s="78"/>
      <c r="AK150" s="78"/>
      <c r="AL150" s="78"/>
      <c r="AM150" s="78"/>
    </row>
    <row r="151" spans="9:41" x14ac:dyDescent="0.35">
      <c r="I151" s="78"/>
      <c r="J151" s="78"/>
      <c r="K151" s="78"/>
      <c r="L151" s="78"/>
      <c r="M151" s="78"/>
      <c r="N151" s="78"/>
      <c r="O151" s="78"/>
      <c r="P151" s="78"/>
      <c r="Q151" s="78"/>
      <c r="R151" s="78"/>
      <c r="S151" s="78"/>
      <c r="T151" s="78"/>
      <c r="U151" s="78"/>
      <c r="V151" s="78"/>
      <c r="W151" s="78"/>
      <c r="X151" s="78"/>
      <c r="Y151" s="78"/>
      <c r="Z151" s="78"/>
      <c r="AA151" s="78"/>
      <c r="AB151" s="78"/>
      <c r="AC151" s="78"/>
      <c r="AD151" s="78"/>
      <c r="AE151" s="78"/>
      <c r="AF151" s="78"/>
      <c r="AG151" s="78"/>
      <c r="AH151" s="78"/>
      <c r="AI151" s="78"/>
      <c r="AJ151" s="78"/>
      <c r="AK151" s="78"/>
      <c r="AL151" s="78"/>
      <c r="AM151" s="78"/>
    </row>
    <row r="152" spans="9:41" x14ac:dyDescent="0.35"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78"/>
      <c r="T152" s="78"/>
      <c r="U152" s="78"/>
      <c r="V152" s="78"/>
      <c r="W152" s="78"/>
      <c r="X152" s="78"/>
      <c r="Y152" s="78"/>
      <c r="Z152" s="78"/>
      <c r="AA152" s="78"/>
      <c r="AB152" s="78"/>
      <c r="AC152" s="78"/>
      <c r="AD152" s="78"/>
      <c r="AE152" s="78"/>
      <c r="AF152" s="78"/>
      <c r="AG152" s="78"/>
      <c r="AH152" s="78"/>
      <c r="AI152" s="78"/>
      <c r="AJ152" s="78"/>
      <c r="AK152" s="78"/>
      <c r="AL152" s="78"/>
      <c r="AM152" s="78"/>
    </row>
    <row r="153" spans="9:41" x14ac:dyDescent="0.35">
      <c r="I153" s="78"/>
      <c r="J153" s="78"/>
      <c r="K153" s="78"/>
      <c r="L153" s="78"/>
      <c r="M153" s="78"/>
      <c r="N153" s="78"/>
      <c r="O153" s="78"/>
      <c r="P153" s="78"/>
      <c r="Q153" s="78"/>
      <c r="R153" s="78"/>
      <c r="S153" s="78"/>
      <c r="T153" s="78"/>
      <c r="U153" s="78"/>
      <c r="V153" s="78"/>
      <c r="W153" s="78"/>
      <c r="X153" s="78"/>
      <c r="Y153" s="78"/>
      <c r="Z153" s="78"/>
      <c r="AA153" s="78"/>
      <c r="AB153" s="78"/>
      <c r="AC153" s="78"/>
      <c r="AD153" s="78"/>
      <c r="AE153" s="78"/>
      <c r="AF153" s="78"/>
      <c r="AG153" s="78"/>
      <c r="AH153" s="78"/>
      <c r="AI153" s="78"/>
      <c r="AJ153" s="78"/>
      <c r="AK153" s="78"/>
      <c r="AL153" s="78"/>
      <c r="AM153" s="78"/>
    </row>
    <row r="154" spans="9:41" x14ac:dyDescent="0.35">
      <c r="I154" s="78"/>
      <c r="J154" s="78"/>
      <c r="K154" s="78"/>
      <c r="L154" s="78"/>
      <c r="M154" s="78"/>
      <c r="N154" s="78"/>
      <c r="O154" s="78"/>
      <c r="P154" s="78"/>
      <c r="Q154" s="78"/>
      <c r="R154" s="78"/>
      <c r="S154" s="78"/>
      <c r="T154" s="78"/>
      <c r="U154" s="78"/>
      <c r="V154" s="78"/>
      <c r="W154" s="78"/>
      <c r="X154" s="78"/>
      <c r="Y154" s="78"/>
      <c r="Z154" s="78"/>
      <c r="AA154" s="78"/>
      <c r="AB154" s="78"/>
      <c r="AC154" s="78"/>
      <c r="AD154" s="78"/>
      <c r="AE154" s="78"/>
      <c r="AF154" s="78"/>
      <c r="AG154" s="78"/>
      <c r="AH154" s="78"/>
      <c r="AI154" s="78"/>
      <c r="AJ154" s="78"/>
      <c r="AK154" s="78"/>
      <c r="AL154" s="78"/>
      <c r="AM154" s="78"/>
    </row>
    <row r="155" spans="9:41" x14ac:dyDescent="0.35">
      <c r="I155" s="78"/>
      <c r="J155" s="78"/>
      <c r="K155" s="78"/>
      <c r="L155" s="78"/>
      <c r="M155" s="78"/>
      <c r="N155" s="78"/>
      <c r="O155" s="78"/>
      <c r="P155" s="78"/>
      <c r="Q155" s="78"/>
      <c r="R155" s="78"/>
      <c r="S155" s="78"/>
      <c r="T155" s="78"/>
      <c r="U155" s="78"/>
      <c r="V155" s="78"/>
      <c r="W155" s="78"/>
      <c r="X155" s="78"/>
      <c r="Y155" s="78"/>
      <c r="Z155" s="78"/>
      <c r="AA155" s="78"/>
      <c r="AB155" s="78"/>
      <c r="AC155" s="78"/>
      <c r="AD155" s="78"/>
      <c r="AE155" s="78"/>
      <c r="AF155" s="78"/>
      <c r="AG155" s="78"/>
      <c r="AH155" s="78"/>
      <c r="AI155" s="78"/>
      <c r="AJ155" s="78"/>
      <c r="AK155" s="78"/>
      <c r="AL155" s="78"/>
      <c r="AM155" s="78"/>
    </row>
    <row r="156" spans="9:41" x14ac:dyDescent="0.35">
      <c r="I156" s="78"/>
      <c r="J156" s="78"/>
      <c r="K156" s="78"/>
      <c r="L156" s="78"/>
      <c r="M156" s="78"/>
      <c r="N156" s="78"/>
      <c r="O156" s="78"/>
      <c r="P156" s="78"/>
      <c r="Q156" s="78"/>
      <c r="R156" s="78"/>
      <c r="S156" s="78"/>
      <c r="T156" s="78"/>
      <c r="U156" s="78"/>
      <c r="V156" s="78"/>
      <c r="W156" s="78"/>
      <c r="X156" s="78"/>
      <c r="Y156" s="78"/>
      <c r="Z156" s="78"/>
      <c r="AA156" s="78"/>
      <c r="AB156" s="78"/>
      <c r="AC156" s="78"/>
      <c r="AD156" s="78"/>
      <c r="AE156" s="78"/>
      <c r="AF156" s="78"/>
      <c r="AG156" s="78"/>
      <c r="AH156" s="78"/>
      <c r="AI156" s="78"/>
      <c r="AJ156" s="78"/>
      <c r="AK156" s="78"/>
      <c r="AL156" s="78"/>
      <c r="AM156" s="78"/>
    </row>
    <row r="157" spans="9:41" x14ac:dyDescent="0.35">
      <c r="I157" s="78"/>
      <c r="J157" s="78"/>
      <c r="K157" s="78"/>
      <c r="L157" s="78"/>
      <c r="M157" s="78"/>
      <c r="N157" s="78"/>
      <c r="O157" s="78"/>
      <c r="P157" s="78"/>
      <c r="Q157" s="78"/>
      <c r="R157" s="78"/>
      <c r="S157" s="78"/>
      <c r="T157" s="78"/>
      <c r="U157" s="78"/>
      <c r="V157" s="78"/>
      <c r="W157" s="78"/>
      <c r="X157" s="78"/>
      <c r="Y157" s="78"/>
      <c r="Z157" s="78"/>
      <c r="AA157" s="78"/>
      <c r="AB157" s="78"/>
      <c r="AC157" s="78"/>
      <c r="AD157" s="78"/>
      <c r="AE157" s="78"/>
      <c r="AF157" s="78"/>
      <c r="AG157" s="78"/>
      <c r="AH157" s="78"/>
      <c r="AI157" s="78"/>
      <c r="AJ157" s="78"/>
      <c r="AK157" s="78"/>
      <c r="AL157" s="78"/>
      <c r="AM157" s="78"/>
    </row>
    <row r="158" spans="9:41" x14ac:dyDescent="0.35">
      <c r="I158" s="78"/>
      <c r="J158" s="78"/>
      <c r="K158" s="78"/>
      <c r="L158" s="78"/>
      <c r="M158" s="78"/>
      <c r="N158" s="78"/>
      <c r="O158" s="78"/>
      <c r="P158" s="78"/>
      <c r="Q158" s="78"/>
      <c r="R158" s="78"/>
      <c r="S158" s="78"/>
      <c r="T158" s="78"/>
      <c r="U158" s="78"/>
      <c r="V158" s="78"/>
      <c r="W158" s="78"/>
      <c r="X158" s="78"/>
      <c r="Y158" s="78"/>
      <c r="Z158" s="78"/>
      <c r="AA158" s="78"/>
      <c r="AB158" s="78"/>
      <c r="AC158" s="78"/>
      <c r="AD158" s="78"/>
      <c r="AE158" s="78"/>
      <c r="AF158" s="78"/>
      <c r="AG158" s="78"/>
      <c r="AH158" s="78"/>
      <c r="AI158" s="78"/>
      <c r="AJ158" s="78"/>
      <c r="AK158" s="78"/>
      <c r="AL158" s="78"/>
      <c r="AM158" s="78"/>
    </row>
    <row r="159" spans="9:41" x14ac:dyDescent="0.35">
      <c r="I159" s="78"/>
      <c r="J159" s="78"/>
      <c r="K159" s="78"/>
      <c r="L159" s="78"/>
      <c r="M159" s="78"/>
      <c r="N159" s="78"/>
      <c r="O159" s="78"/>
      <c r="P159" s="78"/>
      <c r="Q159" s="78"/>
      <c r="R159" s="78"/>
      <c r="S159" s="78"/>
      <c r="T159" s="78"/>
      <c r="U159" s="78"/>
      <c r="V159" s="78"/>
      <c r="W159" s="78"/>
      <c r="X159" s="78"/>
      <c r="Y159" s="78"/>
      <c r="Z159" s="78"/>
      <c r="AA159" s="78"/>
      <c r="AB159" s="78"/>
      <c r="AC159" s="78"/>
      <c r="AD159" s="78"/>
      <c r="AE159" s="78"/>
      <c r="AF159" s="78"/>
      <c r="AG159" s="78"/>
      <c r="AH159" s="78"/>
      <c r="AI159" s="78"/>
      <c r="AJ159" s="78"/>
      <c r="AK159" s="78"/>
      <c r="AL159" s="78"/>
      <c r="AM159" s="78"/>
    </row>
    <row r="160" spans="9:41" x14ac:dyDescent="0.35">
      <c r="I160" s="78"/>
      <c r="J160" s="78"/>
      <c r="K160" s="78"/>
      <c r="L160" s="78"/>
      <c r="M160" s="78"/>
      <c r="N160" s="78"/>
      <c r="O160" s="78"/>
      <c r="P160" s="78"/>
      <c r="Q160" s="78"/>
      <c r="R160" s="78"/>
      <c r="S160" s="78"/>
      <c r="T160" s="78"/>
      <c r="U160" s="78"/>
      <c r="V160" s="78"/>
      <c r="W160" s="78"/>
      <c r="X160" s="78"/>
      <c r="Y160" s="78"/>
      <c r="Z160" s="78"/>
      <c r="AA160" s="78"/>
      <c r="AB160" s="78"/>
      <c r="AC160" s="78"/>
      <c r="AD160" s="78"/>
      <c r="AE160" s="78"/>
      <c r="AF160" s="78"/>
      <c r="AG160" s="78"/>
      <c r="AH160" s="78"/>
      <c r="AI160" s="78"/>
      <c r="AJ160" s="78"/>
      <c r="AK160" s="78"/>
      <c r="AL160" s="78"/>
      <c r="AM160" s="78"/>
      <c r="AO160" s="51"/>
    </row>
    <row r="161" spans="9:41" x14ac:dyDescent="0.35"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78"/>
      <c r="V161" s="78"/>
      <c r="W161" s="78"/>
      <c r="X161" s="78"/>
      <c r="Y161" s="78"/>
      <c r="Z161" s="78"/>
      <c r="AA161" s="78"/>
      <c r="AB161" s="78"/>
      <c r="AC161" s="78"/>
      <c r="AD161" s="78"/>
      <c r="AE161" s="78"/>
      <c r="AF161" s="78"/>
      <c r="AG161" s="78"/>
      <c r="AH161" s="78"/>
      <c r="AI161" s="78"/>
      <c r="AJ161" s="78"/>
      <c r="AK161" s="78"/>
      <c r="AL161" s="78"/>
      <c r="AM161" s="78"/>
      <c r="AO161" s="51"/>
    </row>
    <row r="162" spans="9:41" x14ac:dyDescent="0.35">
      <c r="I162" s="78"/>
      <c r="J162" s="78"/>
      <c r="K162" s="78"/>
      <c r="L162" s="78"/>
      <c r="M162" s="78"/>
      <c r="N162" s="78"/>
      <c r="O162" s="78"/>
      <c r="P162" s="78"/>
      <c r="Q162" s="78"/>
      <c r="R162" s="78"/>
      <c r="S162" s="78"/>
      <c r="T162" s="78"/>
      <c r="U162" s="78"/>
      <c r="V162" s="78"/>
      <c r="W162" s="78"/>
      <c r="X162" s="78"/>
      <c r="Y162" s="78"/>
      <c r="Z162" s="78"/>
      <c r="AA162" s="78"/>
      <c r="AB162" s="78"/>
      <c r="AC162" s="78"/>
      <c r="AD162" s="78"/>
      <c r="AE162" s="78"/>
      <c r="AF162" s="78"/>
      <c r="AG162" s="78"/>
      <c r="AH162" s="78"/>
      <c r="AI162" s="78"/>
      <c r="AJ162" s="78"/>
      <c r="AK162" s="78"/>
      <c r="AL162" s="78"/>
      <c r="AM162" s="78"/>
      <c r="AO162" s="51"/>
    </row>
  </sheetData>
  <mergeCells count="1">
    <mergeCell ref="A3:L7"/>
  </mergeCells>
  <conditionalFormatting sqref="N55 L55">
    <cfRule type="cellIs" dxfId="3" priority="4" operator="greaterThan">
      <formula>0.0001</formula>
    </cfRule>
  </conditionalFormatting>
  <conditionalFormatting sqref="M55">
    <cfRule type="cellIs" dxfId="2" priority="3" operator="greaterThan">
      <formula>0.0001</formula>
    </cfRule>
  </conditionalFormatting>
  <conditionalFormatting sqref="K55">
    <cfRule type="cellIs" dxfId="1" priority="2" operator="greaterThan">
      <formula>0.0001</formula>
    </cfRule>
  </conditionalFormatting>
  <conditionalFormatting sqref="J55">
    <cfRule type="cellIs" dxfId="0" priority="1" operator="greaterThan">
      <formula>0.0001</formula>
    </cfRule>
  </conditionalFormatting>
  <pageMargins left="0" right="0" top="0" bottom="0" header="0" footer="0"/>
  <pageSetup scale="96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T37"/>
  <sheetViews>
    <sheetView zoomScale="85" zoomScaleNormal="85" workbookViewId="0">
      <selection activeCell="A3" sqref="A3:H5"/>
    </sheetView>
  </sheetViews>
  <sheetFormatPr defaultRowHeight="12.5" x14ac:dyDescent="0.25"/>
  <cols>
    <col min="1" max="1" width="18.7265625" customWidth="1"/>
    <col min="2" max="2" width="13.1796875" customWidth="1"/>
    <col min="3" max="3" width="14.81640625" customWidth="1"/>
    <col min="4" max="4" width="12.54296875" customWidth="1"/>
    <col min="5" max="5" width="10.54296875" bestFit="1" customWidth="1"/>
    <col min="6" max="6" width="11.54296875" customWidth="1"/>
    <col min="8" max="8" width="18.7265625" customWidth="1"/>
    <col min="9" max="10" width="21" customWidth="1"/>
    <col min="11" max="11" width="12.1796875" bestFit="1" customWidth="1"/>
  </cols>
  <sheetData>
    <row r="1" spans="1:20" ht="13" x14ac:dyDescent="0.25">
      <c r="A1" s="99" t="s">
        <v>125</v>
      </c>
    </row>
    <row r="2" spans="1:20" ht="13" x14ac:dyDescent="0.25">
      <c r="A2" s="100" t="s">
        <v>263</v>
      </c>
    </row>
    <row r="3" spans="1:20" x14ac:dyDescent="0.25">
      <c r="A3" s="193" t="s">
        <v>267</v>
      </c>
      <c r="B3" s="193"/>
      <c r="C3" s="193"/>
      <c r="D3" s="193"/>
      <c r="E3" s="193"/>
      <c r="F3" s="193"/>
      <c r="G3" s="193"/>
      <c r="H3" s="193"/>
    </row>
    <row r="4" spans="1:20" x14ac:dyDescent="0.25">
      <c r="A4" s="193"/>
      <c r="B4" s="193"/>
      <c r="C4" s="193"/>
      <c r="D4" s="193"/>
      <c r="E4" s="193"/>
      <c r="F4" s="193"/>
      <c r="G4" s="193"/>
      <c r="H4" s="193"/>
    </row>
    <row r="5" spans="1:20" x14ac:dyDescent="0.25">
      <c r="A5" s="193"/>
      <c r="B5" s="193"/>
      <c r="C5" s="193"/>
      <c r="D5" s="193"/>
      <c r="E5" s="193"/>
      <c r="F5" s="193"/>
      <c r="G5" s="193"/>
      <c r="H5" s="193"/>
    </row>
    <row r="6" spans="1:20" x14ac:dyDescent="0.25">
      <c r="A6" s="101" t="s">
        <v>126</v>
      </c>
    </row>
    <row r="8" spans="1:20" ht="13" x14ac:dyDescent="0.3">
      <c r="A8" s="34"/>
      <c r="B8" s="34" t="s">
        <v>127</v>
      </c>
      <c r="C8" s="34" t="s">
        <v>128</v>
      </c>
      <c r="D8" s="34" t="s">
        <v>129</v>
      </c>
      <c r="E8" s="34" t="s">
        <v>130</v>
      </c>
      <c r="F8" s="34" t="s">
        <v>131</v>
      </c>
      <c r="G8" s="34" t="s">
        <v>132</v>
      </c>
      <c r="H8" s="34" t="s">
        <v>133</v>
      </c>
      <c r="I8" t="s">
        <v>134</v>
      </c>
      <c r="J8" t="s">
        <v>135</v>
      </c>
    </row>
    <row r="9" spans="1:20" x14ac:dyDescent="0.25">
      <c r="A9" s="35" t="s">
        <v>136</v>
      </c>
      <c r="B9" s="35">
        <v>1150</v>
      </c>
      <c r="C9" s="35">
        <v>721.04</v>
      </c>
      <c r="D9" s="35">
        <v>0</v>
      </c>
      <c r="E9" s="35"/>
      <c r="F9" s="35">
        <v>307.5</v>
      </c>
      <c r="G9" s="35">
        <v>0</v>
      </c>
      <c r="H9" s="35">
        <v>306.24</v>
      </c>
      <c r="I9">
        <v>1000</v>
      </c>
      <c r="J9" s="36">
        <f t="shared" ref="J9:J13" si="0">SUM(B9:H9)</f>
        <v>2484.7799999999997</v>
      </c>
    </row>
    <row r="10" spans="1:20" ht="13" x14ac:dyDescent="0.3">
      <c r="A10" s="35" t="s">
        <v>137</v>
      </c>
      <c r="B10" s="35">
        <v>1473</v>
      </c>
      <c r="C10" s="35">
        <v>1297.4000000000001</v>
      </c>
      <c r="D10" s="35">
        <v>0</v>
      </c>
      <c r="E10" s="35"/>
      <c r="F10" s="35">
        <v>2190</v>
      </c>
      <c r="G10" s="35">
        <v>0</v>
      </c>
      <c r="H10" s="35">
        <v>313.27</v>
      </c>
      <c r="I10">
        <v>1000</v>
      </c>
      <c r="J10" s="36">
        <f t="shared" si="0"/>
        <v>5273.67</v>
      </c>
      <c r="M10" s="18"/>
      <c r="N10" s="18"/>
      <c r="O10" s="18"/>
      <c r="P10" s="18"/>
      <c r="Q10" s="18"/>
      <c r="R10" s="18"/>
      <c r="S10" s="18"/>
      <c r="T10" s="18"/>
    </row>
    <row r="11" spans="1:20" ht="13" x14ac:dyDescent="0.3">
      <c r="A11" s="35" t="s">
        <v>138</v>
      </c>
      <c r="B11" s="35">
        <v>2822.1</v>
      </c>
      <c r="C11" s="35"/>
      <c r="D11" s="35"/>
      <c r="E11" s="35">
        <v>0</v>
      </c>
      <c r="F11" s="35">
        <v>0</v>
      </c>
      <c r="G11" s="35">
        <v>3948.3</v>
      </c>
      <c r="H11" s="35">
        <v>63.239999999999995</v>
      </c>
      <c r="I11">
        <v>1000</v>
      </c>
      <c r="J11" s="36">
        <f t="shared" si="0"/>
        <v>6833.6399999999994</v>
      </c>
      <c r="M11" s="18"/>
      <c r="N11" s="18"/>
      <c r="O11" s="18"/>
      <c r="P11" s="18"/>
      <c r="Q11" s="18"/>
      <c r="R11" s="18"/>
      <c r="S11" s="18"/>
      <c r="T11" s="18"/>
    </row>
    <row r="12" spans="1:20" ht="13" x14ac:dyDescent="0.3">
      <c r="A12" s="35" t="s">
        <v>139</v>
      </c>
      <c r="B12" s="35">
        <v>2900</v>
      </c>
      <c r="C12" s="35"/>
      <c r="D12" s="35">
        <v>5500</v>
      </c>
      <c r="E12" s="35">
        <v>780</v>
      </c>
      <c r="F12" s="35"/>
      <c r="G12" s="35"/>
      <c r="H12" s="35">
        <v>986.5</v>
      </c>
      <c r="I12">
        <v>1000</v>
      </c>
      <c r="J12" s="36">
        <f t="shared" si="0"/>
        <v>10166.5</v>
      </c>
      <c r="M12" s="18"/>
      <c r="N12" s="18"/>
      <c r="O12" s="18"/>
      <c r="P12" s="18"/>
      <c r="Q12" s="18"/>
      <c r="R12" s="18"/>
      <c r="S12" s="18"/>
      <c r="T12" s="18"/>
    </row>
    <row r="13" spans="1:20" ht="13" x14ac:dyDescent="0.3">
      <c r="A13" s="35" t="s">
        <v>140</v>
      </c>
      <c r="B13" s="35">
        <v>8000</v>
      </c>
      <c r="C13" s="35"/>
      <c r="D13" s="35">
        <v>5500</v>
      </c>
      <c r="E13" s="35">
        <v>790</v>
      </c>
      <c r="F13" s="35"/>
      <c r="G13" s="35">
        <v>0</v>
      </c>
      <c r="H13" s="35">
        <v>1119</v>
      </c>
      <c r="I13">
        <v>1000</v>
      </c>
      <c r="J13" s="36">
        <f t="shared" si="0"/>
        <v>15409</v>
      </c>
      <c r="M13" s="18"/>
      <c r="N13" s="18"/>
      <c r="O13" s="18"/>
      <c r="P13" s="18"/>
      <c r="Q13" s="18"/>
      <c r="R13" s="18"/>
      <c r="S13" s="18"/>
      <c r="T13" s="18"/>
    </row>
    <row r="14" spans="1:20" ht="13" x14ac:dyDescent="0.3">
      <c r="M14" s="18"/>
      <c r="N14" s="18"/>
      <c r="O14" s="18"/>
      <c r="P14" s="18"/>
      <c r="Q14" s="18"/>
      <c r="R14" s="18"/>
      <c r="S14" s="18"/>
      <c r="T14" s="18"/>
    </row>
    <row r="15" spans="1:20" ht="13" x14ac:dyDescent="0.3">
      <c r="A15" s="35"/>
      <c r="B15" s="34" t="s">
        <v>127</v>
      </c>
      <c r="C15" s="34" t="s">
        <v>128</v>
      </c>
      <c r="D15" s="34" t="s">
        <v>130</v>
      </c>
      <c r="E15" s="34"/>
      <c r="F15" s="34" t="s">
        <v>131</v>
      </c>
      <c r="G15" s="34" t="s">
        <v>129</v>
      </c>
      <c r="H15" s="34" t="s">
        <v>132</v>
      </c>
      <c r="I15" s="34" t="s">
        <v>133</v>
      </c>
      <c r="J15" s="34" t="s">
        <v>141</v>
      </c>
      <c r="K15" t="s">
        <v>134</v>
      </c>
      <c r="L15" t="s">
        <v>135</v>
      </c>
      <c r="M15" s="18"/>
      <c r="N15" s="18"/>
      <c r="O15" s="18"/>
      <c r="P15" s="18"/>
      <c r="Q15" s="18"/>
      <c r="R15" s="18"/>
      <c r="S15" s="18"/>
      <c r="T15" s="18"/>
    </row>
    <row r="16" spans="1:20" ht="13" x14ac:dyDescent="0.3">
      <c r="A16" s="35" t="s">
        <v>142</v>
      </c>
      <c r="B16" s="35">
        <v>22.3</v>
      </c>
      <c r="C16" s="35">
        <v>0</v>
      </c>
      <c r="D16" s="35">
        <v>11.2</v>
      </c>
      <c r="E16" s="35">
        <v>0</v>
      </c>
      <c r="F16" s="35"/>
      <c r="G16" s="35"/>
      <c r="H16" s="35"/>
      <c r="I16" s="35">
        <v>0.5</v>
      </c>
      <c r="J16" s="35">
        <v>0</v>
      </c>
      <c r="K16">
        <v>10</v>
      </c>
      <c r="L16" s="37">
        <f>SUM(B16:J16)</f>
        <v>34</v>
      </c>
      <c r="M16" s="18"/>
      <c r="N16" s="18"/>
      <c r="O16" s="18"/>
      <c r="P16" s="18"/>
      <c r="Q16" s="18"/>
      <c r="R16" s="18"/>
      <c r="S16" s="18"/>
      <c r="T16" s="18"/>
    </row>
    <row r="17" spans="1:20" ht="13" x14ac:dyDescent="0.3">
      <c r="A17" s="35" t="s">
        <v>143</v>
      </c>
      <c r="B17" s="35">
        <v>53.2</v>
      </c>
      <c r="C17" s="35">
        <v>39.9</v>
      </c>
      <c r="D17" s="35"/>
      <c r="E17" s="35"/>
      <c r="F17" s="35"/>
      <c r="G17" s="35"/>
      <c r="H17" s="35"/>
      <c r="I17" s="35">
        <v>47.61</v>
      </c>
      <c r="J17" s="35">
        <v>66.3</v>
      </c>
      <c r="K17">
        <v>10</v>
      </c>
      <c r="L17" s="37">
        <f>SUM(B17:J17)</f>
        <v>207.01</v>
      </c>
      <c r="M17" s="18"/>
      <c r="N17" s="18"/>
      <c r="O17" s="18"/>
      <c r="P17" s="18"/>
      <c r="Q17" s="18"/>
      <c r="R17" s="18"/>
      <c r="S17" s="18"/>
      <c r="T17" s="18"/>
    </row>
    <row r="18" spans="1:20" ht="13" x14ac:dyDescent="0.3">
      <c r="M18" s="18"/>
      <c r="N18" s="18"/>
      <c r="O18" s="18"/>
      <c r="P18" s="18"/>
      <c r="Q18" s="18"/>
      <c r="R18" s="18"/>
      <c r="S18" s="18"/>
      <c r="T18" s="18"/>
    </row>
    <row r="19" spans="1:20" ht="13" x14ac:dyDescent="0.3">
      <c r="M19" s="18"/>
      <c r="N19" s="18"/>
      <c r="O19" s="18"/>
      <c r="P19" s="18"/>
      <c r="Q19" s="18"/>
      <c r="R19" s="18"/>
      <c r="S19" s="18"/>
      <c r="T19" s="18"/>
    </row>
    <row r="20" spans="1:20" ht="13" x14ac:dyDescent="0.3">
      <c r="B20" s="18"/>
      <c r="C20" s="18"/>
      <c r="D20" s="18"/>
      <c r="E20" s="18"/>
      <c r="F20" s="18"/>
      <c r="G20" s="18"/>
      <c r="H20" s="18"/>
      <c r="I20" s="18"/>
      <c r="J20" s="18"/>
      <c r="M20" s="18"/>
      <c r="N20" s="18"/>
      <c r="O20" s="18"/>
      <c r="P20" s="18"/>
      <c r="Q20" s="18"/>
      <c r="R20" s="18"/>
      <c r="S20" s="18"/>
      <c r="T20" s="18"/>
    </row>
    <row r="21" spans="1:20" ht="13" x14ac:dyDescent="0.3">
      <c r="B21" s="18"/>
      <c r="C21" s="18"/>
      <c r="D21" s="18"/>
      <c r="E21" s="18"/>
      <c r="F21" s="18"/>
      <c r="G21" s="18"/>
      <c r="H21" s="18"/>
      <c r="I21" s="18"/>
      <c r="J21" s="18"/>
      <c r="M21" s="18"/>
      <c r="N21" s="18"/>
      <c r="O21" s="18"/>
      <c r="P21" s="18"/>
      <c r="Q21" s="18"/>
      <c r="R21" s="18"/>
      <c r="S21" s="18"/>
      <c r="T21" s="18"/>
    </row>
    <row r="22" spans="1:20" ht="13" x14ac:dyDescent="0.3">
      <c r="B22" s="18"/>
      <c r="C22" s="18"/>
      <c r="D22" s="18"/>
      <c r="E22" s="18"/>
      <c r="F22" s="18"/>
      <c r="G22" s="18"/>
      <c r="H22" s="18"/>
      <c r="I22" s="18"/>
      <c r="J22" s="18"/>
      <c r="M22" s="18"/>
      <c r="N22" s="18"/>
      <c r="O22" s="18"/>
      <c r="P22" s="18"/>
      <c r="Q22" s="18"/>
      <c r="R22" s="18"/>
      <c r="S22" s="18"/>
      <c r="T22" s="18"/>
    </row>
    <row r="23" spans="1:20" ht="13" x14ac:dyDescent="0.3">
      <c r="B23" s="18"/>
      <c r="C23" s="18"/>
      <c r="D23" s="18"/>
      <c r="E23" s="18"/>
      <c r="F23" s="18"/>
      <c r="G23" s="18"/>
      <c r="H23" s="18"/>
      <c r="I23" s="18"/>
      <c r="J23" s="18"/>
      <c r="M23" s="18"/>
      <c r="N23" s="18"/>
      <c r="O23" s="18"/>
      <c r="P23" s="18"/>
      <c r="Q23" s="18"/>
      <c r="R23" s="18"/>
      <c r="S23" s="18"/>
      <c r="T23" s="18"/>
    </row>
    <row r="24" spans="1:20" ht="13" x14ac:dyDescent="0.3">
      <c r="B24" s="18"/>
      <c r="C24" s="18"/>
      <c r="D24" s="18"/>
      <c r="E24" s="18"/>
      <c r="F24" s="18"/>
      <c r="G24" s="18"/>
      <c r="H24" s="18"/>
      <c r="I24" s="18"/>
      <c r="J24" s="18"/>
      <c r="M24" s="18"/>
      <c r="N24" s="18"/>
      <c r="O24" s="18"/>
      <c r="P24" s="18"/>
      <c r="Q24" s="18"/>
      <c r="R24" s="18"/>
      <c r="S24" s="18"/>
      <c r="T24" s="18"/>
    </row>
    <row r="25" spans="1:20" ht="13" x14ac:dyDescent="0.3">
      <c r="B25" s="18"/>
      <c r="C25" s="18"/>
      <c r="D25" s="18"/>
      <c r="E25" s="18"/>
      <c r="F25" s="18"/>
      <c r="G25" s="18"/>
      <c r="H25" s="18"/>
      <c r="I25" s="18"/>
      <c r="J25" s="18"/>
      <c r="M25" s="18"/>
      <c r="N25" s="18"/>
      <c r="O25" s="18"/>
      <c r="P25" s="18"/>
      <c r="Q25" s="18"/>
      <c r="R25" s="18"/>
      <c r="S25" s="18"/>
      <c r="T25" s="18"/>
    </row>
    <row r="26" spans="1:20" ht="13" x14ac:dyDescent="0.3">
      <c r="B26" s="18"/>
      <c r="C26" s="18"/>
      <c r="D26" s="18"/>
      <c r="E26" s="18"/>
      <c r="F26" s="18"/>
      <c r="G26" s="18"/>
      <c r="H26" s="18"/>
      <c r="I26" s="18"/>
      <c r="J26" s="18"/>
      <c r="M26" s="18"/>
      <c r="N26" s="18"/>
      <c r="O26" s="18"/>
      <c r="P26" s="18"/>
      <c r="Q26" s="18"/>
      <c r="R26" s="18"/>
      <c r="S26" s="18"/>
      <c r="T26" s="18"/>
    </row>
    <row r="27" spans="1:20" ht="13" x14ac:dyDescent="0.3">
      <c r="B27" s="18"/>
      <c r="C27" s="18"/>
      <c r="D27" s="18"/>
      <c r="E27" s="18"/>
      <c r="F27" s="18"/>
      <c r="G27" s="18"/>
    </row>
    <row r="28" spans="1:20" ht="13" x14ac:dyDescent="0.3">
      <c r="B28" s="18"/>
      <c r="C28" s="18"/>
      <c r="D28" s="18"/>
      <c r="E28" s="18"/>
      <c r="F28" s="18"/>
      <c r="G28" s="18"/>
    </row>
    <row r="29" spans="1:20" ht="13" x14ac:dyDescent="0.3">
      <c r="B29" s="18"/>
      <c r="C29" s="18"/>
      <c r="D29" s="18"/>
      <c r="E29" s="18"/>
      <c r="F29" s="18"/>
      <c r="G29" s="18"/>
    </row>
    <row r="30" spans="1:20" ht="13" x14ac:dyDescent="0.3">
      <c r="B30" s="18"/>
      <c r="C30" s="18"/>
      <c r="D30" s="18"/>
      <c r="E30" s="18"/>
      <c r="F30" s="18"/>
      <c r="G30" s="18"/>
    </row>
    <row r="31" spans="1:20" ht="13" x14ac:dyDescent="0.3">
      <c r="B31" s="18"/>
      <c r="C31" s="18"/>
      <c r="D31" s="18"/>
      <c r="E31" s="18"/>
      <c r="F31" s="18"/>
      <c r="G31" s="18"/>
    </row>
    <row r="32" spans="1:20" ht="13" x14ac:dyDescent="0.3">
      <c r="B32" s="18"/>
      <c r="C32" s="18"/>
      <c r="D32" s="18"/>
      <c r="E32" s="18"/>
      <c r="F32" s="18"/>
      <c r="G32" s="18"/>
    </row>
    <row r="33" spans="2:7" ht="13" x14ac:dyDescent="0.3">
      <c r="B33" s="18"/>
      <c r="C33" s="18"/>
      <c r="D33" s="18"/>
      <c r="E33" s="18"/>
      <c r="F33" s="18"/>
      <c r="G33" s="18"/>
    </row>
    <row r="34" spans="2:7" ht="13" x14ac:dyDescent="0.3">
      <c r="B34" s="18"/>
      <c r="C34" s="18"/>
      <c r="D34" s="18"/>
      <c r="E34" s="18"/>
      <c r="F34" s="18"/>
      <c r="G34" s="18"/>
    </row>
    <row r="35" spans="2:7" ht="13" x14ac:dyDescent="0.3">
      <c r="B35" s="18"/>
      <c r="C35" s="18"/>
      <c r="D35" s="18"/>
      <c r="E35" s="18"/>
      <c r="F35" s="18"/>
      <c r="G35" s="18"/>
    </row>
    <row r="36" spans="2:7" ht="13" x14ac:dyDescent="0.3">
      <c r="B36" s="18"/>
      <c r="C36" s="18"/>
      <c r="D36" s="18"/>
      <c r="E36" s="18"/>
      <c r="F36" s="18"/>
      <c r="G36" s="18"/>
    </row>
    <row r="37" spans="2:7" ht="13" x14ac:dyDescent="0.3">
      <c r="B37" s="18"/>
      <c r="C37" s="18"/>
      <c r="D37" s="18"/>
      <c r="E37" s="18"/>
      <c r="F37" s="18"/>
      <c r="G37" s="18"/>
    </row>
  </sheetData>
  <mergeCells count="1">
    <mergeCell ref="A3:H5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zoomScale="70" zoomScaleNormal="70" workbookViewId="0">
      <selection activeCell="K18" sqref="K18"/>
    </sheetView>
  </sheetViews>
  <sheetFormatPr defaultRowHeight="12.5" x14ac:dyDescent="0.25"/>
  <cols>
    <col min="2" max="2" width="15.81640625" bestFit="1" customWidth="1"/>
    <col min="4" max="5" width="3.7265625" customWidth="1"/>
    <col min="7" max="8" width="3.7265625" customWidth="1"/>
    <col min="11" max="11" width="15.81640625" bestFit="1" customWidth="1"/>
    <col min="13" max="14" width="3.7265625" customWidth="1"/>
    <col min="16" max="17" width="3.7265625" customWidth="1"/>
  </cols>
  <sheetData>
    <row r="1" spans="1:18" ht="13" x14ac:dyDescent="0.3">
      <c r="A1" s="8" t="s">
        <v>250</v>
      </c>
    </row>
    <row r="2" spans="1:18" ht="13" x14ac:dyDescent="0.3">
      <c r="A2" s="9" t="s">
        <v>251</v>
      </c>
    </row>
    <row r="3" spans="1:18" x14ac:dyDescent="0.25">
      <c r="A3" s="183" t="s">
        <v>252</v>
      </c>
    </row>
    <row r="4" spans="1:18" x14ac:dyDescent="0.25">
      <c r="A4" t="s">
        <v>253</v>
      </c>
    </row>
    <row r="7" spans="1:18" ht="14" x14ac:dyDescent="0.3">
      <c r="B7" s="164"/>
      <c r="C7" s="165">
        <v>2021</v>
      </c>
      <c r="D7" s="165"/>
      <c r="E7" s="165"/>
      <c r="F7" s="165">
        <v>2022</v>
      </c>
      <c r="G7" s="165"/>
      <c r="H7" s="165"/>
      <c r="I7" s="165">
        <v>2023</v>
      </c>
      <c r="J7" s="166"/>
      <c r="K7" s="164"/>
      <c r="L7" s="165">
        <v>2021</v>
      </c>
      <c r="M7" s="165"/>
      <c r="N7" s="165"/>
      <c r="O7" s="165">
        <v>2022</v>
      </c>
      <c r="P7" s="165"/>
      <c r="Q7" s="165"/>
      <c r="R7" s="165">
        <v>2023</v>
      </c>
    </row>
    <row r="8" spans="1:18" ht="14" x14ac:dyDescent="0.25">
      <c r="B8" s="167" t="s">
        <v>192</v>
      </c>
      <c r="C8" s="168">
        <v>4.5999999999999996</v>
      </c>
      <c r="D8" s="169"/>
      <c r="E8" s="169">
        <v>-0.99999999999999956</v>
      </c>
      <c r="F8" s="168">
        <v>3.6</v>
      </c>
      <c r="G8" s="169"/>
      <c r="H8" s="169">
        <v>-1.1000000000000001</v>
      </c>
      <c r="I8" s="168">
        <v>1.4</v>
      </c>
      <c r="J8" s="168"/>
      <c r="K8" s="167" t="s">
        <v>193</v>
      </c>
      <c r="L8" s="168">
        <v>7.9</v>
      </c>
      <c r="M8" s="169"/>
      <c r="N8" s="169">
        <v>-0.10000000000000053</v>
      </c>
      <c r="O8" s="168">
        <v>4.8</v>
      </c>
      <c r="P8" s="169"/>
      <c r="Q8" s="169">
        <v>-0.60000000000000009</v>
      </c>
      <c r="R8" s="168">
        <v>3.4</v>
      </c>
    </row>
    <row r="9" spans="1:18" ht="14" x14ac:dyDescent="0.25">
      <c r="B9" s="170" t="s">
        <v>194</v>
      </c>
      <c r="C9" s="171">
        <v>6.2</v>
      </c>
      <c r="D9" s="172"/>
      <c r="E9" s="172">
        <v>-0.80000000000000027</v>
      </c>
      <c r="F9" s="171">
        <v>2.4</v>
      </c>
      <c r="G9" s="172"/>
      <c r="H9" s="172">
        <v>-0.36067334921290994</v>
      </c>
      <c r="I9" s="171">
        <v>1.03932665078709</v>
      </c>
      <c r="J9" s="173"/>
      <c r="K9" s="170" t="s">
        <v>195</v>
      </c>
      <c r="L9" s="171">
        <v>4.7</v>
      </c>
      <c r="M9" s="172"/>
      <c r="N9" s="172">
        <v>-0.10000000000000009</v>
      </c>
      <c r="O9" s="171">
        <v>3.5</v>
      </c>
      <c r="P9" s="172"/>
      <c r="Q9" s="172">
        <v>-3.1999999999999997</v>
      </c>
      <c r="R9" s="171">
        <v>1.6</v>
      </c>
    </row>
    <row r="10" spans="1:18" ht="14" x14ac:dyDescent="0.25">
      <c r="B10" s="167" t="s">
        <v>196</v>
      </c>
      <c r="C10" s="168">
        <v>11.9</v>
      </c>
      <c r="D10" s="169"/>
      <c r="E10" s="169">
        <v>-2.1</v>
      </c>
      <c r="F10" s="168">
        <v>1.4</v>
      </c>
      <c r="G10" s="169"/>
      <c r="H10" s="169">
        <v>-1.892939154629808</v>
      </c>
      <c r="I10" s="168">
        <v>0.107060845370192</v>
      </c>
      <c r="J10" s="168"/>
      <c r="K10" s="167" t="s">
        <v>197</v>
      </c>
      <c r="L10" s="168">
        <v>5</v>
      </c>
      <c r="M10" s="169"/>
      <c r="N10" s="169">
        <v>-1.9999999999999998</v>
      </c>
      <c r="O10" s="168">
        <v>1.8</v>
      </c>
      <c r="P10" s="169"/>
      <c r="Q10" s="169">
        <v>-1.9</v>
      </c>
      <c r="R10" s="168">
        <v>1.6</v>
      </c>
    </row>
    <row r="11" spans="1:18" ht="14" x14ac:dyDescent="0.25">
      <c r="B11" s="170" t="s">
        <v>198</v>
      </c>
      <c r="C11" s="171">
        <v>10.7</v>
      </c>
      <c r="D11" s="172"/>
      <c r="E11" s="172">
        <v>0.59999999999999964</v>
      </c>
      <c r="F11" s="171">
        <v>6.1</v>
      </c>
      <c r="G11" s="172"/>
      <c r="H11" s="172">
        <v>-1.0385649617205499</v>
      </c>
      <c r="I11" s="171">
        <v>2.0614350382794502</v>
      </c>
      <c r="J11" s="171"/>
      <c r="K11" s="170" t="s">
        <v>199</v>
      </c>
      <c r="L11" s="171">
        <v>6.9</v>
      </c>
      <c r="M11" s="172"/>
      <c r="N11" s="172">
        <v>-0.80000000000000027</v>
      </c>
      <c r="O11" s="171">
        <v>2.9</v>
      </c>
      <c r="P11" s="172"/>
      <c r="Q11" s="172">
        <v>-1</v>
      </c>
      <c r="R11" s="171">
        <v>2.1</v>
      </c>
    </row>
    <row r="12" spans="1:18" ht="14" x14ac:dyDescent="0.25">
      <c r="B12" s="167" t="s">
        <v>200</v>
      </c>
      <c r="C12" s="168">
        <v>7.8</v>
      </c>
      <c r="D12" s="169"/>
      <c r="E12" s="169">
        <v>-0.69999999999999973</v>
      </c>
      <c r="F12" s="168">
        <v>3.2</v>
      </c>
      <c r="G12" s="169"/>
      <c r="H12" s="169">
        <v>-0.32110116660792976</v>
      </c>
      <c r="I12" s="168">
        <v>2.5788988333920702</v>
      </c>
      <c r="J12" s="168"/>
      <c r="K12" s="167" t="s">
        <v>201</v>
      </c>
      <c r="L12" s="168">
        <v>5</v>
      </c>
      <c r="M12" s="169"/>
      <c r="N12" s="169">
        <v>-0.30000000000000027</v>
      </c>
      <c r="O12" s="168">
        <v>2.9</v>
      </c>
      <c r="P12" s="169"/>
      <c r="Q12" s="169">
        <v>-0.7</v>
      </c>
      <c r="R12" s="168">
        <v>1.1000000000000001</v>
      </c>
    </row>
    <row r="13" spans="1:18" ht="14" x14ac:dyDescent="0.25">
      <c r="B13" s="170" t="s">
        <v>202</v>
      </c>
      <c r="C13" s="171">
        <v>3.3</v>
      </c>
      <c r="D13" s="172"/>
      <c r="E13" s="172">
        <v>-1.2</v>
      </c>
      <c r="F13" s="171">
        <v>1.8</v>
      </c>
      <c r="G13" s="172"/>
      <c r="H13" s="172">
        <v>-1.8781740372658597</v>
      </c>
      <c r="I13" s="171">
        <v>2.0218259627341402</v>
      </c>
      <c r="J13" s="171"/>
      <c r="K13" s="170" t="s">
        <v>203</v>
      </c>
      <c r="L13" s="171">
        <v>5</v>
      </c>
      <c r="M13" s="172"/>
      <c r="N13" s="172">
        <v>-0.89999999999999991</v>
      </c>
      <c r="O13" s="171">
        <v>3</v>
      </c>
      <c r="P13" s="172"/>
      <c r="Q13" s="172">
        <v>-0.5</v>
      </c>
      <c r="R13" s="171">
        <v>2</v>
      </c>
    </row>
    <row r="14" spans="1:18" ht="14" x14ac:dyDescent="0.25">
      <c r="B14" s="167" t="s">
        <v>204</v>
      </c>
      <c r="C14" s="168">
        <v>4.7</v>
      </c>
      <c r="D14" s="169"/>
      <c r="E14" s="169">
        <v>0.60000000000000009</v>
      </c>
      <c r="F14" s="168">
        <v>3</v>
      </c>
      <c r="G14" s="169"/>
      <c r="H14" s="169">
        <v>-0.33063507354470989</v>
      </c>
      <c r="I14" s="168">
        <v>1.3693649264552901</v>
      </c>
      <c r="J14" s="168"/>
      <c r="K14" s="167" t="s">
        <v>205</v>
      </c>
      <c r="L14" s="168">
        <v>3.9</v>
      </c>
      <c r="M14" s="169"/>
      <c r="N14" s="169">
        <v>-0.59999999999999964</v>
      </c>
      <c r="O14" s="168">
        <v>4</v>
      </c>
      <c r="P14" s="169"/>
      <c r="Q14" s="169">
        <v>-0.10000000000000009</v>
      </c>
      <c r="R14" s="168">
        <v>2.2999999999999998</v>
      </c>
    </row>
    <row r="15" spans="1:18" ht="14" x14ac:dyDescent="0.25">
      <c r="B15" s="170" t="s">
        <v>206</v>
      </c>
      <c r="C15" s="171">
        <v>8.1999999999999993</v>
      </c>
      <c r="D15" s="172"/>
      <c r="E15" s="172">
        <v>-3.2</v>
      </c>
      <c r="F15" s="171">
        <v>1.3</v>
      </c>
      <c r="G15" s="172"/>
      <c r="H15" s="172">
        <v>-2.0108914503342699</v>
      </c>
      <c r="I15" s="171">
        <v>1.78910854966573</v>
      </c>
      <c r="J15" s="171"/>
      <c r="K15" s="170" t="s">
        <v>207</v>
      </c>
      <c r="L15" s="171">
        <v>5.9</v>
      </c>
      <c r="M15" s="172"/>
      <c r="N15" s="172">
        <v>-0.79999999999999982</v>
      </c>
      <c r="O15" s="171">
        <v>4.4000000000000004</v>
      </c>
      <c r="P15" s="172"/>
      <c r="Q15" s="172">
        <v>-1.4999999999999998</v>
      </c>
      <c r="R15" s="171">
        <v>1.8</v>
      </c>
    </row>
    <row r="16" spans="1:18" ht="14" x14ac:dyDescent="0.25">
      <c r="B16" s="167" t="s">
        <v>208</v>
      </c>
      <c r="C16" s="168">
        <v>3.5</v>
      </c>
      <c r="D16" s="169"/>
      <c r="E16" s="169">
        <v>-1.7999999999999998</v>
      </c>
      <c r="F16" s="168">
        <v>1.1000000000000001</v>
      </c>
      <c r="G16" s="169"/>
      <c r="H16" s="169">
        <v>-0.89940329171245603</v>
      </c>
      <c r="I16" s="168">
        <v>0.60059670828754397</v>
      </c>
      <c r="J16" s="168"/>
      <c r="K16" s="167" t="s">
        <v>209</v>
      </c>
      <c r="L16" s="168">
        <v>4.9000000000000004</v>
      </c>
      <c r="M16" s="169"/>
      <c r="N16" s="169">
        <v>-0.39999999999999947</v>
      </c>
      <c r="O16" s="168">
        <v>5.4</v>
      </c>
      <c r="P16" s="169"/>
      <c r="Q16" s="169">
        <v>-1.0999999999999999</v>
      </c>
      <c r="R16" s="168">
        <v>1.7</v>
      </c>
    </row>
    <row r="17" spans="2:18" ht="14" x14ac:dyDescent="0.25">
      <c r="B17" s="170" t="s">
        <v>210</v>
      </c>
      <c r="C17" s="171">
        <v>8.3000000000000007</v>
      </c>
      <c r="D17" s="172"/>
      <c r="E17" s="172">
        <v>-2</v>
      </c>
      <c r="F17" s="171">
        <v>2.8</v>
      </c>
      <c r="G17" s="172"/>
      <c r="H17" s="172">
        <v>-0.36588109368006982</v>
      </c>
      <c r="I17" s="171">
        <v>2.5341189063199301</v>
      </c>
      <c r="J17" s="171"/>
      <c r="K17" s="170" t="s">
        <v>211</v>
      </c>
      <c r="L17" s="171">
        <v>3</v>
      </c>
      <c r="M17" s="172"/>
      <c r="N17" s="172">
        <v>-2.7</v>
      </c>
      <c r="O17" s="171">
        <v>2.2999999999999998</v>
      </c>
      <c r="P17" s="172"/>
      <c r="Q17" s="172">
        <v>-1.4</v>
      </c>
      <c r="R17" s="171">
        <v>3.4</v>
      </c>
    </row>
    <row r="18" spans="2:18" ht="14" x14ac:dyDescent="0.25">
      <c r="B18" s="167" t="s">
        <v>212</v>
      </c>
      <c r="C18" s="168">
        <v>7.1</v>
      </c>
      <c r="D18" s="169"/>
      <c r="E18" s="169">
        <v>-1</v>
      </c>
      <c r="F18" s="168">
        <v>4</v>
      </c>
      <c r="G18" s="169"/>
      <c r="H18" s="169">
        <v>-0.48716293751814987</v>
      </c>
      <c r="I18" s="168">
        <v>2.5128370624818501</v>
      </c>
      <c r="J18" s="168"/>
      <c r="K18" s="167" t="s">
        <v>213</v>
      </c>
      <c r="L18" s="168">
        <v>8.1</v>
      </c>
      <c r="M18" s="169"/>
      <c r="N18" s="169">
        <v>-0.80000000000000071</v>
      </c>
      <c r="O18" s="168">
        <v>4.5999999999999996</v>
      </c>
      <c r="P18" s="169"/>
      <c r="Q18" s="169">
        <v>-0.70000000000000018</v>
      </c>
      <c r="R18" s="168">
        <v>2.5</v>
      </c>
    </row>
    <row r="19" spans="2:18" ht="14" x14ac:dyDescent="0.25">
      <c r="B19" s="170" t="s">
        <v>214</v>
      </c>
      <c r="C19" s="171">
        <v>4.3</v>
      </c>
      <c r="D19" s="172"/>
      <c r="E19" s="172">
        <v>-1</v>
      </c>
      <c r="F19" s="171">
        <v>4.2</v>
      </c>
      <c r="G19" s="172"/>
      <c r="H19" s="172">
        <v>-1.2498622482469202</v>
      </c>
      <c r="I19" s="171">
        <v>2.7501377517530798</v>
      </c>
      <c r="J19" s="171"/>
      <c r="K19" s="170" t="s">
        <v>215</v>
      </c>
      <c r="L19" s="171">
        <v>4.9000000000000004</v>
      </c>
      <c r="M19" s="172"/>
      <c r="N19" s="172">
        <v>-1.1999999999999997</v>
      </c>
      <c r="O19" s="171">
        <v>2.2000000000000002</v>
      </c>
      <c r="P19" s="172"/>
      <c r="Q19" s="172">
        <v>-0.60000000000000009</v>
      </c>
      <c r="R19" s="171">
        <v>1</v>
      </c>
    </row>
    <row r="20" spans="2:18" ht="14" x14ac:dyDescent="0.25">
      <c r="B20" s="167" t="s">
        <v>216</v>
      </c>
      <c r="C20" s="168">
        <v>13.4</v>
      </c>
      <c r="D20" s="169"/>
      <c r="E20" s="169">
        <v>-0.90000000000000036</v>
      </c>
      <c r="F20" s="168">
        <v>4.8</v>
      </c>
      <c r="G20" s="169"/>
      <c r="H20" s="169">
        <v>-1.1677671462378201</v>
      </c>
      <c r="I20" s="168">
        <v>2.7322328537621798</v>
      </c>
      <c r="J20" s="168"/>
      <c r="K20" s="167" t="s">
        <v>217</v>
      </c>
      <c r="L20" s="168">
        <v>3.7</v>
      </c>
      <c r="M20" s="169"/>
      <c r="N20" s="169">
        <v>-0.5</v>
      </c>
      <c r="O20" s="168">
        <v>2.5</v>
      </c>
      <c r="P20" s="169"/>
      <c r="Q20" s="169">
        <v>-0.8</v>
      </c>
      <c r="R20" s="168">
        <v>1.3</v>
      </c>
    </row>
  </sheetData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48" id="{4A997622-F135-4540-8733-CCD4A3135FF9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D8 D10:D20</xm:sqref>
        </x14:conditionalFormatting>
        <x14:conditionalFormatting xmlns:xm="http://schemas.microsoft.com/office/excel/2006/main">
          <x14:cfRule type="iconSet" priority="47" id="{71048A1A-2CFC-426D-8E2A-C5F88573D243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G8 G10:G20</xm:sqref>
        </x14:conditionalFormatting>
        <x14:conditionalFormatting xmlns:xm="http://schemas.microsoft.com/office/excel/2006/main">
          <x14:cfRule type="iconSet" priority="46" id="{A507A101-165E-4826-A7C7-ECFF7A2E4392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8 M10:M19</xm:sqref>
        </x14:conditionalFormatting>
        <x14:conditionalFormatting xmlns:xm="http://schemas.microsoft.com/office/excel/2006/main">
          <x14:cfRule type="iconSet" priority="45" id="{B9CC3D10-5A86-46C2-A95D-125625CB8E1E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8 P10:P19</xm:sqref>
        </x14:conditionalFormatting>
        <x14:conditionalFormatting xmlns:xm="http://schemas.microsoft.com/office/excel/2006/main">
          <x14:cfRule type="iconSet" priority="44" id="{0668A042-CE1E-4210-9763-C7B8936DE3C9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H8 H10:H20</xm:sqref>
        </x14:conditionalFormatting>
        <x14:conditionalFormatting xmlns:xm="http://schemas.microsoft.com/office/excel/2006/main">
          <x14:cfRule type="iconSet" priority="43" id="{D3FE7B67-8B6B-44A8-A54B-932696940F92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E8 E10:E20</xm:sqref>
        </x14:conditionalFormatting>
        <x14:conditionalFormatting xmlns:xm="http://schemas.microsoft.com/office/excel/2006/main">
          <x14:cfRule type="iconSet" priority="42" id="{D80ABB71-293C-47AE-9E62-21E1BE29D007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N8 N10:N19</xm:sqref>
        </x14:conditionalFormatting>
        <x14:conditionalFormatting xmlns:xm="http://schemas.microsoft.com/office/excel/2006/main">
          <x14:cfRule type="iconSet" priority="41" id="{D89F4ECD-FB4A-4CBC-A4DA-1FA373BB96D1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Q8 Q10:Q19</xm:sqref>
        </x14:conditionalFormatting>
        <x14:conditionalFormatting xmlns:xm="http://schemas.microsoft.com/office/excel/2006/main">
          <x14:cfRule type="iconSet" priority="40" id="{EAB89B4F-000F-4E24-AB83-0A3A2A7DC377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20</xm:sqref>
        </x14:conditionalFormatting>
        <x14:conditionalFormatting xmlns:xm="http://schemas.microsoft.com/office/excel/2006/main">
          <x14:cfRule type="iconSet" priority="39" id="{3550B82A-CCAB-49DB-926B-A0C03A00BE10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20</xm:sqref>
        </x14:conditionalFormatting>
        <x14:conditionalFormatting xmlns:xm="http://schemas.microsoft.com/office/excel/2006/main">
          <x14:cfRule type="iconSet" priority="38" id="{396EE8E5-9608-4EB8-8D78-97A6FF808777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N20</xm:sqref>
        </x14:conditionalFormatting>
        <x14:conditionalFormatting xmlns:xm="http://schemas.microsoft.com/office/excel/2006/main">
          <x14:cfRule type="iconSet" priority="37" id="{6FB61431-3ED4-4117-B9E7-7D3F6386D4F6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Q20</xm:sqref>
        </x14:conditionalFormatting>
        <x14:conditionalFormatting xmlns:xm="http://schemas.microsoft.com/office/excel/2006/main">
          <x14:cfRule type="iconSet" priority="36" id="{EEE8E9FD-65EE-4E5C-AFE2-F7F2B78B8330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D9</xm:sqref>
        </x14:conditionalFormatting>
        <x14:conditionalFormatting xmlns:xm="http://schemas.microsoft.com/office/excel/2006/main">
          <x14:cfRule type="iconSet" priority="35" id="{3AEE9535-EC45-4839-A0D4-9DF18080D944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G9</xm:sqref>
        </x14:conditionalFormatting>
        <x14:conditionalFormatting xmlns:xm="http://schemas.microsoft.com/office/excel/2006/main">
          <x14:cfRule type="iconSet" priority="34" id="{757A8BC4-4ED2-4E33-8321-8EB36E4079A8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H9</xm:sqref>
        </x14:conditionalFormatting>
        <x14:conditionalFormatting xmlns:xm="http://schemas.microsoft.com/office/excel/2006/main">
          <x14:cfRule type="iconSet" priority="33" id="{86522759-769F-4B9C-8696-D08FC829CE18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E9</xm:sqref>
        </x14:conditionalFormatting>
        <x14:conditionalFormatting xmlns:xm="http://schemas.microsoft.com/office/excel/2006/main">
          <x14:cfRule type="iconSet" priority="32" id="{EED0CD95-5D1A-4817-B9B4-7F4556AF0910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9</xm:sqref>
        </x14:conditionalFormatting>
        <x14:conditionalFormatting xmlns:xm="http://schemas.microsoft.com/office/excel/2006/main">
          <x14:cfRule type="iconSet" priority="31" id="{8B21C7B0-6966-4007-9C97-4CE7A4F2EBFD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9</xm:sqref>
        </x14:conditionalFormatting>
        <x14:conditionalFormatting xmlns:xm="http://schemas.microsoft.com/office/excel/2006/main">
          <x14:cfRule type="iconSet" priority="30" id="{6733A5DD-6215-4201-A7C4-26E8F82CC54F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N9</xm:sqref>
        </x14:conditionalFormatting>
        <x14:conditionalFormatting xmlns:xm="http://schemas.microsoft.com/office/excel/2006/main">
          <x14:cfRule type="iconSet" priority="29" id="{1CE55F45-A492-4B90-B2DC-45BD77777609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Q9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zoomScaleNormal="100" workbookViewId="0">
      <selection activeCell="K25" sqref="K25"/>
    </sheetView>
  </sheetViews>
  <sheetFormatPr defaultRowHeight="12.5" x14ac:dyDescent="0.25"/>
  <cols>
    <col min="2" max="2" width="15.81640625" bestFit="1" customWidth="1"/>
    <col min="4" max="5" width="3.7265625" customWidth="1"/>
    <col min="7" max="8" width="3.7265625" customWidth="1"/>
    <col min="11" max="11" width="15.81640625" bestFit="1" customWidth="1"/>
    <col min="13" max="14" width="3.7265625" customWidth="1"/>
    <col min="16" max="17" width="3.7265625" customWidth="1"/>
  </cols>
  <sheetData>
    <row r="1" spans="1:18" ht="13" x14ac:dyDescent="0.3">
      <c r="A1" s="184" t="s">
        <v>254</v>
      </c>
    </row>
    <row r="2" spans="1:18" ht="13" x14ac:dyDescent="0.3">
      <c r="A2" s="185" t="s">
        <v>236</v>
      </c>
    </row>
    <row r="3" spans="1:18" x14ac:dyDescent="0.25">
      <c r="A3" s="186" t="s">
        <v>256</v>
      </c>
    </row>
    <row r="4" spans="1:18" x14ac:dyDescent="0.25">
      <c r="A4" s="186" t="s">
        <v>255</v>
      </c>
    </row>
    <row r="7" spans="1:18" ht="14" x14ac:dyDescent="0.3">
      <c r="B7" s="164"/>
      <c r="C7" s="165">
        <v>2021</v>
      </c>
      <c r="D7" s="165"/>
      <c r="E7" s="165"/>
      <c r="F7" s="165">
        <v>2022</v>
      </c>
      <c r="G7" s="165"/>
      <c r="H7" s="165"/>
      <c r="I7" s="165">
        <v>2023</v>
      </c>
      <c r="J7" s="166"/>
      <c r="K7" s="164"/>
      <c r="L7" s="165">
        <v>2021</v>
      </c>
      <c r="M7" s="165"/>
      <c r="N7" s="165"/>
      <c r="O7" s="165">
        <v>2022</v>
      </c>
      <c r="P7" s="165"/>
      <c r="Q7" s="165"/>
      <c r="R7" s="165">
        <v>2023</v>
      </c>
    </row>
    <row r="8" spans="1:18" ht="14" x14ac:dyDescent="0.25">
      <c r="B8" s="167" t="s">
        <v>16</v>
      </c>
      <c r="C8" s="168">
        <v>3.7</v>
      </c>
      <c r="D8" s="169"/>
      <c r="E8" s="169"/>
      <c r="F8" s="168">
        <v>8.8000000000000007</v>
      </c>
      <c r="G8" s="169"/>
      <c r="H8" s="169"/>
      <c r="I8" s="168">
        <v>6.1</v>
      </c>
      <c r="J8" s="168"/>
      <c r="K8" s="167" t="s">
        <v>218</v>
      </c>
      <c r="L8" s="168">
        <v>3.8</v>
      </c>
      <c r="M8" s="169"/>
      <c r="N8" s="169"/>
      <c r="O8" s="168">
        <v>7.6</v>
      </c>
      <c r="P8" s="169"/>
      <c r="Q8" s="169"/>
      <c r="R8" s="168">
        <v>6.3</v>
      </c>
    </row>
    <row r="9" spans="1:18" ht="14" x14ac:dyDescent="0.25">
      <c r="B9" s="170"/>
      <c r="C9" s="171"/>
      <c r="D9" s="172"/>
      <c r="E9" s="172"/>
      <c r="F9" s="171"/>
      <c r="G9" s="172"/>
      <c r="H9" s="172"/>
      <c r="I9" s="171"/>
      <c r="J9" s="173"/>
      <c r="K9" s="170"/>
      <c r="L9" s="171"/>
      <c r="M9" s="170"/>
      <c r="N9" s="170"/>
      <c r="O9" s="170"/>
      <c r="P9" s="170"/>
      <c r="Q9" s="170"/>
      <c r="R9" s="170"/>
    </row>
    <row r="10" spans="1:18" ht="14" x14ac:dyDescent="0.25">
      <c r="B10" s="167" t="s">
        <v>10</v>
      </c>
      <c r="C10" s="168">
        <v>2.8</v>
      </c>
      <c r="D10" s="169"/>
      <c r="E10" s="169"/>
      <c r="F10" s="168">
        <v>5.2</v>
      </c>
      <c r="G10" s="169"/>
      <c r="H10" s="169"/>
      <c r="I10" s="168">
        <v>4.1184398311621999</v>
      </c>
      <c r="J10" s="168"/>
      <c r="K10" s="167" t="s">
        <v>219</v>
      </c>
      <c r="L10" s="168">
        <v>48.8</v>
      </c>
      <c r="M10" s="169"/>
      <c r="N10" s="169"/>
      <c r="O10" s="168">
        <v>60.1</v>
      </c>
      <c r="P10" s="169"/>
      <c r="Q10" s="169"/>
      <c r="R10" s="168">
        <v>50.6</v>
      </c>
    </row>
    <row r="11" spans="1:18" ht="14" x14ac:dyDescent="0.25">
      <c r="B11" s="170" t="s">
        <v>220</v>
      </c>
      <c r="C11" s="171">
        <v>3.4</v>
      </c>
      <c r="D11" s="172"/>
      <c r="E11" s="172"/>
      <c r="F11" s="171">
        <v>6</v>
      </c>
      <c r="G11" s="172"/>
      <c r="H11" s="172"/>
      <c r="I11" s="171">
        <v>3.9105470676637002</v>
      </c>
      <c r="J11" s="171"/>
      <c r="K11" s="170" t="s">
        <v>221</v>
      </c>
      <c r="L11" s="171">
        <v>8.3000000000000007</v>
      </c>
      <c r="M11" s="172"/>
      <c r="N11" s="172"/>
      <c r="O11" s="171">
        <v>9.6999999999999993</v>
      </c>
      <c r="P11" s="172"/>
      <c r="Q11" s="172"/>
      <c r="R11" s="171">
        <v>5.3</v>
      </c>
    </row>
    <row r="12" spans="1:18" ht="14" x14ac:dyDescent="0.25">
      <c r="B12" s="167" t="s">
        <v>7</v>
      </c>
      <c r="C12" s="168">
        <v>2.6</v>
      </c>
      <c r="D12" s="169"/>
      <c r="E12" s="169"/>
      <c r="F12" s="168">
        <v>7</v>
      </c>
      <c r="G12" s="169"/>
      <c r="H12" s="169"/>
      <c r="I12" s="168">
        <v>4.5818328709433302</v>
      </c>
      <c r="J12" s="168"/>
      <c r="K12" s="167" t="s">
        <v>222</v>
      </c>
      <c r="L12" s="168">
        <v>0.8</v>
      </c>
      <c r="M12" s="169"/>
      <c r="N12" s="169"/>
      <c r="O12" s="168">
        <v>2</v>
      </c>
      <c r="P12" s="169"/>
      <c r="Q12" s="169"/>
      <c r="R12" s="168">
        <v>3</v>
      </c>
    </row>
    <row r="13" spans="1:18" ht="14" x14ac:dyDescent="0.25">
      <c r="B13" s="170" t="s">
        <v>223</v>
      </c>
      <c r="C13" s="171">
        <v>3.2</v>
      </c>
      <c r="D13" s="172"/>
      <c r="E13" s="172"/>
      <c r="F13" s="171">
        <v>7.2</v>
      </c>
      <c r="G13" s="172"/>
      <c r="H13" s="172"/>
      <c r="I13" s="171">
        <v>4.6854906196032404</v>
      </c>
      <c r="J13" s="171"/>
      <c r="K13" s="170" t="s">
        <v>224</v>
      </c>
      <c r="L13" s="171">
        <v>5.6</v>
      </c>
      <c r="M13" s="172"/>
      <c r="N13" s="172"/>
      <c r="O13" s="171">
        <v>6.7</v>
      </c>
      <c r="P13" s="172"/>
      <c r="Q13" s="172"/>
      <c r="R13" s="171">
        <v>6.5</v>
      </c>
    </row>
    <row r="14" spans="1:18" ht="14" x14ac:dyDescent="0.25">
      <c r="B14" s="167" t="s">
        <v>225</v>
      </c>
      <c r="C14" s="168">
        <v>2.1</v>
      </c>
      <c r="D14" s="169"/>
      <c r="E14" s="169"/>
      <c r="F14" s="168">
        <v>5.2</v>
      </c>
      <c r="G14" s="169"/>
      <c r="H14" s="169"/>
      <c r="I14" s="168">
        <v>4.5377184167571203</v>
      </c>
      <c r="J14" s="168"/>
      <c r="K14" s="167" t="s">
        <v>226</v>
      </c>
      <c r="L14" s="168">
        <v>1.6</v>
      </c>
      <c r="M14" s="169"/>
      <c r="N14" s="169"/>
      <c r="O14" s="168">
        <v>3.8</v>
      </c>
      <c r="P14" s="169"/>
      <c r="Q14" s="169"/>
      <c r="R14" s="168">
        <v>3.8</v>
      </c>
    </row>
    <row r="15" spans="1:18" ht="14" x14ac:dyDescent="0.25">
      <c r="B15" s="170" t="s">
        <v>227</v>
      </c>
      <c r="C15" s="171">
        <v>1.9</v>
      </c>
      <c r="D15" s="172"/>
      <c r="E15" s="172"/>
      <c r="F15" s="171">
        <v>6.3</v>
      </c>
      <c r="G15" s="172"/>
      <c r="H15" s="172"/>
      <c r="I15" s="171">
        <v>3.7936970624776798</v>
      </c>
      <c r="J15" s="171"/>
      <c r="K15" s="170" t="s">
        <v>228</v>
      </c>
      <c r="L15" s="171">
        <v>5.7</v>
      </c>
      <c r="M15" s="172"/>
      <c r="N15" s="172"/>
      <c r="O15" s="171">
        <v>6.9</v>
      </c>
      <c r="P15" s="172"/>
      <c r="Q15" s="172"/>
      <c r="R15" s="171">
        <v>4.4000000000000004</v>
      </c>
    </row>
    <row r="16" spans="1:18" ht="14" x14ac:dyDescent="0.25">
      <c r="B16" s="167" t="s">
        <v>229</v>
      </c>
      <c r="C16" s="168">
        <v>3</v>
      </c>
      <c r="D16" s="169"/>
      <c r="E16" s="169"/>
      <c r="F16" s="168">
        <v>8.1</v>
      </c>
      <c r="G16" s="169"/>
      <c r="H16" s="169"/>
      <c r="I16" s="168">
        <v>4.7757114824978597</v>
      </c>
      <c r="J16" s="168"/>
      <c r="K16" s="167" t="s">
        <v>168</v>
      </c>
      <c r="L16" s="168">
        <v>6.7</v>
      </c>
      <c r="M16" s="169"/>
      <c r="N16" s="169"/>
      <c r="O16" s="168">
        <v>16.2</v>
      </c>
      <c r="P16" s="169"/>
      <c r="Q16" s="169"/>
      <c r="R16" s="168">
        <v>13.3</v>
      </c>
    </row>
    <row r="17" spans="2:18" ht="14" x14ac:dyDescent="0.25">
      <c r="B17" s="170" t="s">
        <v>230</v>
      </c>
      <c r="C17" s="171">
        <v>-0.2</v>
      </c>
      <c r="D17" s="172"/>
      <c r="E17" s="172"/>
      <c r="F17" s="171">
        <v>1.9</v>
      </c>
      <c r="G17" s="172"/>
      <c r="H17" s="172"/>
      <c r="I17" s="171">
        <v>1.8616956952434001</v>
      </c>
      <c r="J17" s="171"/>
      <c r="K17" s="170" t="s">
        <v>231</v>
      </c>
      <c r="L17" s="171">
        <v>3.1</v>
      </c>
      <c r="M17" s="172"/>
      <c r="N17" s="172"/>
      <c r="O17" s="171">
        <v>2.2000000000000002</v>
      </c>
      <c r="P17" s="172"/>
      <c r="Q17" s="172"/>
      <c r="R17" s="171">
        <v>2.7</v>
      </c>
    </row>
    <row r="18" spans="2:18" ht="14" x14ac:dyDescent="0.25">
      <c r="B18" s="167" t="s">
        <v>232</v>
      </c>
      <c r="C18" s="168">
        <v>2.5</v>
      </c>
      <c r="D18" s="169"/>
      <c r="E18" s="169"/>
      <c r="F18" s="168">
        <v>4.8</v>
      </c>
      <c r="G18" s="169"/>
      <c r="H18" s="169"/>
      <c r="I18" s="168">
        <v>3.7675180491129798</v>
      </c>
      <c r="J18" s="168"/>
      <c r="K18" s="167" t="s">
        <v>233</v>
      </c>
      <c r="L18" s="168">
        <v>4.5999999999999996</v>
      </c>
      <c r="M18" s="169"/>
      <c r="N18" s="169"/>
      <c r="O18" s="168">
        <v>6</v>
      </c>
      <c r="P18" s="169"/>
      <c r="Q18" s="169"/>
      <c r="R18" s="168">
        <v>5.8</v>
      </c>
    </row>
    <row r="19" spans="2:18" ht="14" x14ac:dyDescent="0.25">
      <c r="B19" s="170" t="s">
        <v>234</v>
      </c>
      <c r="C19" s="171">
        <v>2.6</v>
      </c>
      <c r="D19" s="172"/>
      <c r="E19" s="172"/>
      <c r="F19" s="171">
        <v>8.8000000000000007</v>
      </c>
      <c r="G19" s="172"/>
      <c r="H19" s="172"/>
      <c r="I19" s="171">
        <v>7.3584235122852704</v>
      </c>
      <c r="J19" s="171"/>
      <c r="K19" s="170" t="s">
        <v>235</v>
      </c>
      <c r="L19" s="171">
        <v>19.600000000000001</v>
      </c>
      <c r="M19" s="172"/>
      <c r="N19" s="172"/>
      <c r="O19" s="171">
        <v>72</v>
      </c>
      <c r="P19" s="172"/>
      <c r="Q19" s="172"/>
      <c r="R19" s="171">
        <v>38.9</v>
      </c>
    </row>
    <row r="20" spans="2:18" ht="14" x14ac:dyDescent="0.25">
      <c r="B20" s="167" t="s">
        <v>8</v>
      </c>
      <c r="C20" s="168">
        <v>4.7</v>
      </c>
      <c r="D20" s="169"/>
      <c r="E20" s="169"/>
      <c r="F20" s="168">
        <v>7</v>
      </c>
      <c r="G20" s="169"/>
      <c r="H20" s="169"/>
      <c r="I20" s="168">
        <v>3.4696050300994798</v>
      </c>
      <c r="J20" s="168"/>
      <c r="K20" s="167"/>
      <c r="L20" s="168"/>
      <c r="M20" s="169"/>
      <c r="N20" s="169"/>
      <c r="O20" s="168"/>
      <c r="P20" s="169"/>
      <c r="Q20" s="169"/>
      <c r="R20" s="168"/>
    </row>
  </sheetData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8" id="{62FC7F39-7479-4057-A200-50775884C49A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D8:D20</xm:sqref>
        </x14:conditionalFormatting>
        <x14:conditionalFormatting xmlns:xm="http://schemas.microsoft.com/office/excel/2006/main">
          <x14:cfRule type="iconSet" priority="27" id="{111F81BF-0937-4BD2-BE32-6DAEDBB08A86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G8:G20</xm:sqref>
        </x14:conditionalFormatting>
        <x14:conditionalFormatting xmlns:xm="http://schemas.microsoft.com/office/excel/2006/main">
          <x14:cfRule type="iconSet" priority="26" id="{4354ECB3-4E47-4BCD-AB47-C10687D2520C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8 M10:M20</xm:sqref>
        </x14:conditionalFormatting>
        <x14:conditionalFormatting xmlns:xm="http://schemas.microsoft.com/office/excel/2006/main">
          <x14:cfRule type="iconSet" priority="25" id="{C3F9199F-723D-4371-BF13-5FE98DC03BDE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8 P10:P20</xm:sqref>
        </x14:conditionalFormatting>
        <x14:conditionalFormatting xmlns:xm="http://schemas.microsoft.com/office/excel/2006/main">
          <x14:cfRule type="iconSet" priority="24" id="{50BF550E-B738-4310-89D2-962E12DA3355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H8:H20</xm:sqref>
        </x14:conditionalFormatting>
        <x14:conditionalFormatting xmlns:xm="http://schemas.microsoft.com/office/excel/2006/main">
          <x14:cfRule type="iconSet" priority="23" id="{3743CBFA-07ED-4740-8F75-D8FF2CD026A0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E8:E20</xm:sqref>
        </x14:conditionalFormatting>
        <x14:conditionalFormatting xmlns:xm="http://schemas.microsoft.com/office/excel/2006/main">
          <x14:cfRule type="iconSet" priority="22" id="{E2F87073-AD19-479B-BFEA-B51D0E4C6E69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N8 N10:N20</xm:sqref>
        </x14:conditionalFormatting>
        <x14:conditionalFormatting xmlns:xm="http://schemas.microsoft.com/office/excel/2006/main">
          <x14:cfRule type="iconSet" priority="21" id="{C7EFD20A-AB3D-4AC7-B776-00052D79E2B7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Q8 Q10:Q20</xm:sqref>
        </x14:conditionalFormatting>
      </x14:conditionalFormatting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zoomScale="85" zoomScaleNormal="85" workbookViewId="0">
      <selection activeCell="U15" sqref="U15"/>
    </sheetView>
  </sheetViews>
  <sheetFormatPr defaultRowHeight="12.5" x14ac:dyDescent="0.25"/>
  <cols>
    <col min="2" max="2" width="15.81640625" bestFit="1" customWidth="1"/>
    <col min="4" max="5" width="3.7265625" customWidth="1"/>
    <col min="7" max="8" width="3.7265625" customWidth="1"/>
    <col min="11" max="11" width="15.81640625" bestFit="1" customWidth="1"/>
    <col min="13" max="14" width="3.7265625" customWidth="1"/>
    <col min="16" max="17" width="3.7265625" customWidth="1"/>
  </cols>
  <sheetData>
    <row r="1" spans="1:18" ht="13" x14ac:dyDescent="0.3">
      <c r="A1" s="8" t="s">
        <v>254</v>
      </c>
    </row>
    <row r="2" spans="1:18" ht="13" x14ac:dyDescent="0.3">
      <c r="A2" s="9" t="s">
        <v>251</v>
      </c>
    </row>
    <row r="3" spans="1:18" x14ac:dyDescent="0.25">
      <c r="A3" t="s">
        <v>255</v>
      </c>
    </row>
    <row r="7" spans="1:18" ht="14" x14ac:dyDescent="0.3">
      <c r="B7" s="164"/>
      <c r="C7" s="165">
        <v>2021</v>
      </c>
      <c r="D7" s="165"/>
      <c r="E7" s="165"/>
      <c r="F7" s="165">
        <v>2022</v>
      </c>
      <c r="G7" s="165"/>
      <c r="H7" s="165"/>
      <c r="I7" s="165">
        <v>2023</v>
      </c>
      <c r="J7" s="166"/>
      <c r="K7" s="164"/>
      <c r="L7" s="165">
        <v>2021</v>
      </c>
      <c r="M7" s="165"/>
      <c r="N7" s="165"/>
      <c r="O7" s="165">
        <v>2022</v>
      </c>
      <c r="P7" s="165"/>
      <c r="Q7" s="165"/>
      <c r="R7" s="165">
        <v>2023</v>
      </c>
    </row>
    <row r="8" spans="1:18" ht="14" x14ac:dyDescent="0.25">
      <c r="B8" s="167" t="s">
        <v>192</v>
      </c>
      <c r="C8" s="168">
        <v>2.8</v>
      </c>
      <c r="D8" s="169"/>
      <c r="E8" s="169"/>
      <c r="F8" s="168">
        <v>6.7</v>
      </c>
      <c r="G8" s="169"/>
      <c r="H8" s="169"/>
      <c r="I8" s="168">
        <v>4.7</v>
      </c>
      <c r="J8" s="168"/>
      <c r="K8" s="167" t="s">
        <v>193</v>
      </c>
      <c r="L8" s="168">
        <v>1.5</v>
      </c>
      <c r="M8" s="169"/>
      <c r="N8" s="169"/>
      <c r="O8" s="168">
        <v>4</v>
      </c>
      <c r="P8" s="169"/>
      <c r="Q8" s="169"/>
      <c r="R8" s="168">
        <v>3.3</v>
      </c>
    </row>
    <row r="9" spans="1:18" ht="14" x14ac:dyDescent="0.25">
      <c r="B9" s="170" t="s">
        <v>194</v>
      </c>
      <c r="C9" s="171">
        <v>3.2</v>
      </c>
      <c r="D9" s="172"/>
      <c r="E9" s="172"/>
      <c r="F9" s="171">
        <v>9</v>
      </c>
      <c r="G9" s="172"/>
      <c r="H9" s="172"/>
      <c r="I9" s="171">
        <v>4.76795333529427</v>
      </c>
      <c r="J9" s="173"/>
      <c r="K9" s="170" t="s">
        <v>195</v>
      </c>
      <c r="L9" s="171">
        <v>3.2</v>
      </c>
      <c r="M9" s="172"/>
      <c r="N9" s="172"/>
      <c r="O9" s="171">
        <v>13.3</v>
      </c>
      <c r="P9" s="172"/>
      <c r="Q9" s="172"/>
      <c r="R9" s="171">
        <v>8.6</v>
      </c>
    </row>
    <row r="10" spans="1:18" ht="14" x14ac:dyDescent="0.25">
      <c r="B10" s="167" t="s">
        <v>196</v>
      </c>
      <c r="C10" s="168">
        <v>4.5</v>
      </c>
      <c r="D10" s="169"/>
      <c r="E10" s="169"/>
      <c r="F10" s="168">
        <v>9</v>
      </c>
      <c r="G10" s="169"/>
      <c r="H10" s="169"/>
      <c r="I10" s="168">
        <v>5.1564324643645598</v>
      </c>
      <c r="J10" s="168"/>
      <c r="K10" s="167" t="s">
        <v>197</v>
      </c>
      <c r="L10" s="168">
        <v>4.5999999999999996</v>
      </c>
      <c r="M10" s="169"/>
      <c r="N10" s="169"/>
      <c r="O10" s="168">
        <v>15.6</v>
      </c>
      <c r="P10" s="169"/>
      <c r="Q10" s="169"/>
      <c r="R10" s="168">
        <v>7.9</v>
      </c>
    </row>
    <row r="11" spans="1:18" ht="14" x14ac:dyDescent="0.25">
      <c r="B11" s="170" t="s">
        <v>198</v>
      </c>
      <c r="C11" s="171">
        <v>3.5</v>
      </c>
      <c r="D11" s="172"/>
      <c r="E11" s="172"/>
      <c r="F11" s="171">
        <v>8.4</v>
      </c>
      <c r="G11" s="172"/>
      <c r="H11" s="172"/>
      <c r="I11" s="171">
        <v>5.3575827526861204</v>
      </c>
      <c r="J11" s="171"/>
      <c r="K11" s="170" t="s">
        <v>199</v>
      </c>
      <c r="L11" s="171">
        <v>3.5</v>
      </c>
      <c r="M11" s="172"/>
      <c r="N11" s="172"/>
      <c r="O11" s="171">
        <v>8</v>
      </c>
      <c r="P11" s="172"/>
      <c r="Q11" s="172"/>
      <c r="R11" s="171">
        <v>3.3</v>
      </c>
    </row>
    <row r="12" spans="1:18" ht="14" x14ac:dyDescent="0.25">
      <c r="B12" s="167" t="s">
        <v>200</v>
      </c>
      <c r="C12" s="168">
        <v>1.7</v>
      </c>
      <c r="D12" s="169"/>
      <c r="E12" s="169"/>
      <c r="F12" s="168">
        <v>5.7</v>
      </c>
      <c r="G12" s="169"/>
      <c r="H12" s="169"/>
      <c r="I12" s="168">
        <v>5.6381335447692296</v>
      </c>
      <c r="J12" s="168"/>
      <c r="K12" s="167" t="s">
        <v>201</v>
      </c>
      <c r="L12" s="168">
        <v>2.8</v>
      </c>
      <c r="M12" s="169"/>
      <c r="N12" s="169"/>
      <c r="O12" s="168">
        <v>9.1999999999999993</v>
      </c>
      <c r="P12" s="169"/>
      <c r="Q12" s="169"/>
      <c r="R12" s="168">
        <v>4.8</v>
      </c>
    </row>
    <row r="13" spans="1:18" ht="14" x14ac:dyDescent="0.25">
      <c r="B13" s="170" t="s">
        <v>202</v>
      </c>
      <c r="C13" s="171">
        <v>3.8</v>
      </c>
      <c r="D13" s="172"/>
      <c r="E13" s="172"/>
      <c r="F13" s="171">
        <v>13</v>
      </c>
      <c r="G13" s="172"/>
      <c r="H13" s="172"/>
      <c r="I13" s="171">
        <v>5.6073064102801702</v>
      </c>
      <c r="J13" s="171"/>
      <c r="K13" s="170" t="s">
        <v>203</v>
      </c>
      <c r="L13" s="171">
        <v>3.9</v>
      </c>
      <c r="M13" s="172"/>
      <c r="N13" s="172"/>
      <c r="O13" s="171">
        <v>6.6</v>
      </c>
      <c r="P13" s="172"/>
      <c r="Q13" s="172"/>
      <c r="R13" s="171">
        <v>4.5999999999999996</v>
      </c>
    </row>
    <row r="14" spans="1:18" ht="14" x14ac:dyDescent="0.25">
      <c r="B14" s="167" t="s">
        <v>204</v>
      </c>
      <c r="C14" s="168">
        <v>1.9</v>
      </c>
      <c r="D14" s="169"/>
      <c r="E14" s="169"/>
      <c r="F14" s="168">
        <v>5.2</v>
      </c>
      <c r="G14" s="169"/>
      <c r="H14" s="169"/>
      <c r="I14" s="168">
        <v>3.8530881544596798</v>
      </c>
      <c r="J14" s="168"/>
      <c r="K14" s="167" t="s">
        <v>205</v>
      </c>
      <c r="L14" s="168">
        <v>3.5</v>
      </c>
      <c r="M14" s="169"/>
      <c r="N14" s="169"/>
      <c r="O14" s="168">
        <v>4.5999999999999996</v>
      </c>
      <c r="P14" s="169"/>
      <c r="Q14" s="169"/>
      <c r="R14" s="168">
        <v>3.3</v>
      </c>
    </row>
    <row r="15" spans="1:18" ht="14" x14ac:dyDescent="0.25">
      <c r="B15" s="170" t="s">
        <v>206</v>
      </c>
      <c r="C15" s="171">
        <v>4.5</v>
      </c>
      <c r="D15" s="172"/>
      <c r="E15" s="172"/>
      <c r="F15" s="171">
        <v>14.5</v>
      </c>
      <c r="G15" s="172"/>
      <c r="H15" s="172"/>
      <c r="I15" s="171">
        <v>10.889301771655999</v>
      </c>
      <c r="J15" s="171"/>
      <c r="K15" s="170" t="s">
        <v>207</v>
      </c>
      <c r="L15" s="171">
        <v>5.0999999999999996</v>
      </c>
      <c r="M15" s="172"/>
      <c r="N15" s="172"/>
      <c r="O15" s="171">
        <v>11.1</v>
      </c>
      <c r="P15" s="172"/>
      <c r="Q15" s="172"/>
      <c r="R15" s="171">
        <v>6.5</v>
      </c>
    </row>
    <row r="16" spans="1:18" ht="14" x14ac:dyDescent="0.25">
      <c r="B16" s="167" t="s">
        <v>208</v>
      </c>
      <c r="C16" s="168">
        <v>2.1</v>
      </c>
      <c r="D16" s="169"/>
      <c r="E16" s="169"/>
      <c r="F16" s="168">
        <v>6.2</v>
      </c>
      <c r="G16" s="169"/>
      <c r="H16" s="169"/>
      <c r="I16" s="168">
        <v>4.5811515583452396</v>
      </c>
      <c r="J16" s="168"/>
      <c r="K16" s="167" t="s">
        <v>209</v>
      </c>
      <c r="L16" s="168">
        <v>0.9</v>
      </c>
      <c r="M16" s="169"/>
      <c r="N16" s="169"/>
      <c r="O16" s="168">
        <v>6.3</v>
      </c>
      <c r="P16" s="169"/>
      <c r="Q16" s="169"/>
      <c r="R16" s="168">
        <v>4</v>
      </c>
    </row>
    <row r="17" spans="2:18" ht="14" x14ac:dyDescent="0.25">
      <c r="B17" s="170" t="s">
        <v>210</v>
      </c>
      <c r="C17" s="171">
        <v>0.6</v>
      </c>
      <c r="D17" s="172"/>
      <c r="E17" s="172"/>
      <c r="F17" s="171">
        <v>8.8000000000000007</v>
      </c>
      <c r="G17" s="172"/>
      <c r="H17" s="172"/>
      <c r="I17" s="171">
        <v>3.4044749594218899</v>
      </c>
      <c r="J17" s="171"/>
      <c r="K17" s="170" t="s">
        <v>211</v>
      </c>
      <c r="L17" s="171">
        <v>2.8</v>
      </c>
      <c r="M17" s="172"/>
      <c r="N17" s="172"/>
      <c r="O17" s="171">
        <v>10.8</v>
      </c>
      <c r="P17" s="172"/>
      <c r="Q17" s="172"/>
      <c r="R17" s="171">
        <v>10.1</v>
      </c>
    </row>
    <row r="18" spans="2:18" ht="14" x14ac:dyDescent="0.25">
      <c r="B18" s="167" t="s">
        <v>212</v>
      </c>
      <c r="C18" s="168">
        <v>5.0999999999999996</v>
      </c>
      <c r="D18" s="169"/>
      <c r="E18" s="169"/>
      <c r="F18" s="168">
        <v>10.3</v>
      </c>
      <c r="G18" s="169"/>
      <c r="H18" s="169"/>
      <c r="I18" s="168">
        <v>6.9847887936977804</v>
      </c>
      <c r="J18" s="168"/>
      <c r="K18" s="167" t="s">
        <v>213</v>
      </c>
      <c r="L18" s="168">
        <v>2</v>
      </c>
      <c r="M18" s="169"/>
      <c r="N18" s="169"/>
      <c r="O18" s="168">
        <v>7.6</v>
      </c>
      <c r="P18" s="169"/>
      <c r="Q18" s="169"/>
      <c r="R18" s="168">
        <v>6</v>
      </c>
    </row>
    <row r="19" spans="2:18" ht="14" x14ac:dyDescent="0.25">
      <c r="B19" s="170" t="s">
        <v>214</v>
      </c>
      <c r="C19" s="171">
        <v>4.4000000000000004</v>
      </c>
      <c r="D19" s="172"/>
      <c r="E19" s="172"/>
      <c r="F19" s="171">
        <v>6.5</v>
      </c>
      <c r="G19" s="172"/>
      <c r="H19" s="172"/>
      <c r="I19" s="171">
        <v>3.7111687165550902</v>
      </c>
      <c r="J19" s="171"/>
      <c r="K19" s="170" t="s">
        <v>215</v>
      </c>
      <c r="L19" s="171">
        <v>2.2000000000000002</v>
      </c>
      <c r="M19" s="172"/>
      <c r="N19" s="172"/>
      <c r="O19" s="171">
        <v>6.5</v>
      </c>
      <c r="P19" s="172"/>
      <c r="Q19" s="172"/>
      <c r="R19" s="171">
        <v>5.4</v>
      </c>
    </row>
    <row r="20" spans="2:18" ht="14" x14ac:dyDescent="0.25">
      <c r="B20" s="167" t="s">
        <v>216</v>
      </c>
      <c r="C20" s="168">
        <v>2.4</v>
      </c>
      <c r="D20" s="169"/>
      <c r="E20" s="169"/>
      <c r="F20" s="168">
        <v>6.6</v>
      </c>
      <c r="G20" s="169"/>
      <c r="H20" s="169"/>
      <c r="I20" s="168">
        <v>5.03412955829421</v>
      </c>
      <c r="J20" s="168"/>
      <c r="K20" s="167" t="s">
        <v>217</v>
      </c>
      <c r="L20" s="168">
        <v>0.6</v>
      </c>
      <c r="M20" s="169"/>
      <c r="N20" s="169"/>
      <c r="O20" s="168">
        <v>2.5</v>
      </c>
      <c r="P20" s="169"/>
      <c r="Q20" s="169"/>
      <c r="R20" s="168">
        <v>1.8</v>
      </c>
    </row>
  </sheetData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0" id="{9C3406FE-127C-4B56-B9E1-059F0E31C699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D8 D10:D20</xm:sqref>
        </x14:conditionalFormatting>
        <x14:conditionalFormatting xmlns:xm="http://schemas.microsoft.com/office/excel/2006/main">
          <x14:cfRule type="iconSet" priority="19" id="{4F663540-8873-4E3B-895A-C1D6A725FF7E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G8 G10:G20</xm:sqref>
        </x14:conditionalFormatting>
        <x14:conditionalFormatting xmlns:xm="http://schemas.microsoft.com/office/excel/2006/main">
          <x14:cfRule type="iconSet" priority="18" id="{58BE14C4-667B-40B4-8221-155135A718A0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8 M10:M19</xm:sqref>
        </x14:conditionalFormatting>
        <x14:conditionalFormatting xmlns:xm="http://schemas.microsoft.com/office/excel/2006/main">
          <x14:cfRule type="iconSet" priority="17" id="{60D475FF-182A-47A8-BF52-868FA854D76F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8 P10:P19</xm:sqref>
        </x14:conditionalFormatting>
        <x14:conditionalFormatting xmlns:xm="http://schemas.microsoft.com/office/excel/2006/main">
          <x14:cfRule type="iconSet" priority="16" id="{91CCB690-A77E-4E8A-B99A-D6064121D733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H8 H10:H20</xm:sqref>
        </x14:conditionalFormatting>
        <x14:conditionalFormatting xmlns:xm="http://schemas.microsoft.com/office/excel/2006/main">
          <x14:cfRule type="iconSet" priority="15" id="{1DE4E528-70C8-4CE6-AA96-5E95DEDD60A4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E8 E10:E20</xm:sqref>
        </x14:conditionalFormatting>
        <x14:conditionalFormatting xmlns:xm="http://schemas.microsoft.com/office/excel/2006/main">
          <x14:cfRule type="iconSet" priority="14" id="{6798C819-9641-4215-B4BC-6F3462EEC353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N8 N10:N19</xm:sqref>
        </x14:conditionalFormatting>
        <x14:conditionalFormatting xmlns:xm="http://schemas.microsoft.com/office/excel/2006/main">
          <x14:cfRule type="iconSet" priority="13" id="{D63F4317-5CA7-44F1-ADFB-33BE530187DD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Q8 Q10:Q19</xm:sqref>
        </x14:conditionalFormatting>
        <x14:conditionalFormatting xmlns:xm="http://schemas.microsoft.com/office/excel/2006/main">
          <x14:cfRule type="iconSet" priority="12" id="{36938F86-C409-4BB4-8B16-2F992FFA572C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20</xm:sqref>
        </x14:conditionalFormatting>
        <x14:conditionalFormatting xmlns:xm="http://schemas.microsoft.com/office/excel/2006/main">
          <x14:cfRule type="iconSet" priority="11" id="{1B8B4620-D8F9-4032-B2C0-1CD320644365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20</xm:sqref>
        </x14:conditionalFormatting>
        <x14:conditionalFormatting xmlns:xm="http://schemas.microsoft.com/office/excel/2006/main">
          <x14:cfRule type="iconSet" priority="10" id="{1D9C701C-1263-4BE4-9068-212592454AAA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N20</xm:sqref>
        </x14:conditionalFormatting>
        <x14:conditionalFormatting xmlns:xm="http://schemas.microsoft.com/office/excel/2006/main">
          <x14:cfRule type="iconSet" priority="9" id="{12526217-AF03-41EB-829E-D4AE1701FF34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Q20</xm:sqref>
        </x14:conditionalFormatting>
        <x14:conditionalFormatting xmlns:xm="http://schemas.microsoft.com/office/excel/2006/main">
          <x14:cfRule type="iconSet" priority="8" id="{EDEF55E7-6EF4-4250-B4A8-51A1020D21F3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D9</xm:sqref>
        </x14:conditionalFormatting>
        <x14:conditionalFormatting xmlns:xm="http://schemas.microsoft.com/office/excel/2006/main">
          <x14:cfRule type="iconSet" priority="7" id="{39025730-C644-4724-8A80-6B14C3938E88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G9</xm:sqref>
        </x14:conditionalFormatting>
        <x14:conditionalFormatting xmlns:xm="http://schemas.microsoft.com/office/excel/2006/main">
          <x14:cfRule type="iconSet" priority="6" id="{66B072F0-D328-4554-BB27-A0E61A019656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H9</xm:sqref>
        </x14:conditionalFormatting>
        <x14:conditionalFormatting xmlns:xm="http://schemas.microsoft.com/office/excel/2006/main">
          <x14:cfRule type="iconSet" priority="5" id="{A59A387F-9DB5-4736-9979-A387B30419AD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E9</xm:sqref>
        </x14:conditionalFormatting>
        <x14:conditionalFormatting xmlns:xm="http://schemas.microsoft.com/office/excel/2006/main">
          <x14:cfRule type="iconSet" priority="4" id="{2761BDCC-665F-4B58-9B4B-BD14AF81A914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9</xm:sqref>
        </x14:conditionalFormatting>
        <x14:conditionalFormatting xmlns:xm="http://schemas.microsoft.com/office/excel/2006/main">
          <x14:cfRule type="iconSet" priority="3" id="{062BAAA2-0CDF-4EB2-B5BA-B238CE9770D9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9</xm:sqref>
        </x14:conditionalFormatting>
        <x14:conditionalFormatting xmlns:xm="http://schemas.microsoft.com/office/excel/2006/main">
          <x14:cfRule type="iconSet" priority="2" id="{45FC69F4-C97E-4AA3-AC10-E7D962B09DC3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N9</xm:sqref>
        </x14:conditionalFormatting>
        <x14:conditionalFormatting xmlns:xm="http://schemas.microsoft.com/office/excel/2006/main">
          <x14:cfRule type="iconSet" priority="1" id="{ACC8D0B7-42C0-414C-9AC6-93DEEE161DD1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Q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Q26"/>
  <sheetViews>
    <sheetView zoomScale="70" zoomScaleNormal="70" workbookViewId="0">
      <selection activeCell="E20" sqref="E20"/>
    </sheetView>
  </sheetViews>
  <sheetFormatPr defaultColWidth="9.1796875" defaultRowHeight="12.5" x14ac:dyDescent="0.25"/>
  <cols>
    <col min="1" max="1" width="15.81640625" style="126" bestFit="1" customWidth="1"/>
    <col min="2" max="9" width="9.1796875" style="126"/>
    <col min="10" max="10" width="12.54296875" style="126" bestFit="1" customWidth="1"/>
    <col min="11" max="16384" width="9.1796875" style="126"/>
  </cols>
  <sheetData>
    <row r="1" spans="1:17" ht="15.5" x14ac:dyDescent="0.25">
      <c r="A1" s="180" t="s">
        <v>236</v>
      </c>
    </row>
    <row r="2" spans="1:17" ht="12.65" customHeight="1" x14ac:dyDescent="0.25">
      <c r="A2" s="187" t="s">
        <v>237</v>
      </c>
      <c r="B2" s="187"/>
      <c r="C2" s="187"/>
      <c r="D2" s="187"/>
      <c r="E2" s="187"/>
      <c r="F2" s="187"/>
      <c r="G2" s="187"/>
      <c r="H2" s="187"/>
      <c r="I2" s="187"/>
      <c r="J2" s="187"/>
      <c r="K2" s="187"/>
    </row>
    <row r="3" spans="1:17" ht="12.65" customHeight="1" x14ac:dyDescent="0.25">
      <c r="A3" s="187"/>
      <c r="B3" s="187"/>
      <c r="C3" s="187"/>
      <c r="D3" s="187"/>
      <c r="E3" s="187"/>
      <c r="F3" s="187"/>
      <c r="G3" s="187"/>
      <c r="H3" s="187"/>
      <c r="I3" s="187"/>
      <c r="J3" s="187"/>
      <c r="K3" s="187"/>
    </row>
    <row r="4" spans="1:17" ht="12.65" customHeight="1" x14ac:dyDescent="0.25">
      <c r="A4" s="187"/>
      <c r="B4" s="187"/>
      <c r="C4" s="187"/>
      <c r="D4" s="187"/>
      <c r="E4" s="187"/>
      <c r="F4" s="187"/>
      <c r="G4" s="187"/>
      <c r="H4" s="187"/>
      <c r="I4" s="187"/>
      <c r="J4" s="187"/>
      <c r="K4" s="187"/>
    </row>
    <row r="5" spans="1:17" ht="12.65" customHeight="1" x14ac:dyDescent="0.25">
      <c r="A5" s="187"/>
      <c r="B5" s="187"/>
      <c r="C5" s="187"/>
      <c r="D5" s="187"/>
      <c r="E5" s="187"/>
      <c r="F5" s="187"/>
      <c r="G5" s="187"/>
      <c r="H5" s="187"/>
      <c r="I5" s="187"/>
      <c r="J5" s="187"/>
      <c r="K5" s="187"/>
    </row>
    <row r="6" spans="1:17" x14ac:dyDescent="0.25">
      <c r="A6" s="187"/>
      <c r="B6" s="187"/>
      <c r="C6" s="187"/>
      <c r="D6" s="187"/>
      <c r="E6" s="187"/>
      <c r="F6" s="187"/>
      <c r="G6" s="187"/>
      <c r="H6" s="187"/>
      <c r="I6" s="187"/>
      <c r="J6" s="187"/>
      <c r="K6" s="187"/>
    </row>
    <row r="7" spans="1:17" x14ac:dyDescent="0.25">
      <c r="A7" s="187"/>
      <c r="B7" s="187"/>
      <c r="C7" s="187"/>
      <c r="D7" s="187"/>
      <c r="E7" s="187"/>
      <c r="F7" s="187"/>
      <c r="G7" s="187"/>
      <c r="H7" s="187"/>
      <c r="I7" s="187"/>
      <c r="J7" s="187"/>
      <c r="K7" s="187"/>
    </row>
    <row r="8" spans="1:17" x14ac:dyDescent="0.25">
      <c r="A8" s="187"/>
      <c r="B8" s="187"/>
      <c r="C8" s="187"/>
      <c r="D8" s="187"/>
      <c r="E8" s="187"/>
      <c r="F8" s="187"/>
      <c r="G8" s="187"/>
      <c r="H8" s="187"/>
      <c r="I8" s="187"/>
      <c r="J8" s="187"/>
      <c r="K8" s="187"/>
    </row>
    <row r="9" spans="1:17" ht="15.5" x14ac:dyDescent="0.35">
      <c r="A9" s="181" t="s">
        <v>238</v>
      </c>
    </row>
    <row r="13" spans="1:17" ht="14" x14ac:dyDescent="0.3">
      <c r="A13" s="164"/>
      <c r="B13" s="165">
        <v>2021</v>
      </c>
      <c r="C13" s="165"/>
      <c r="D13" s="165"/>
      <c r="E13" s="165">
        <v>2022</v>
      </c>
      <c r="F13" s="165"/>
      <c r="G13" s="165"/>
      <c r="H13" s="165">
        <v>2023</v>
      </c>
      <c r="I13" s="166"/>
      <c r="J13" s="164"/>
      <c r="K13" s="165">
        <v>2021</v>
      </c>
      <c r="L13" s="165"/>
      <c r="M13" s="165"/>
      <c r="N13" s="165">
        <v>2022</v>
      </c>
      <c r="O13" s="165"/>
      <c r="P13" s="165"/>
      <c r="Q13" s="165">
        <v>2023</v>
      </c>
    </row>
    <row r="14" spans="1:17" ht="14" x14ac:dyDescent="0.25">
      <c r="A14" s="167" t="s">
        <v>9</v>
      </c>
      <c r="B14" s="168">
        <v>5.8</v>
      </c>
      <c r="C14" s="169"/>
      <c r="D14" s="169">
        <v>-1.5</v>
      </c>
      <c r="E14" s="168">
        <v>3</v>
      </c>
      <c r="F14" s="169"/>
      <c r="G14" s="169">
        <v>-0.40000000000000036</v>
      </c>
      <c r="H14" s="168">
        <v>2.8</v>
      </c>
      <c r="I14" s="168"/>
      <c r="J14" s="167" t="s">
        <v>218</v>
      </c>
      <c r="K14" s="168">
        <v>6.2</v>
      </c>
      <c r="L14" s="169"/>
      <c r="M14" s="169">
        <v>-1.8000000000000003</v>
      </c>
      <c r="N14" s="168">
        <v>2.9</v>
      </c>
      <c r="O14" s="169"/>
      <c r="P14" s="169">
        <v>-0.5</v>
      </c>
      <c r="Q14" s="168">
        <v>2.8</v>
      </c>
    </row>
    <row r="15" spans="1:17" ht="14" x14ac:dyDescent="0.25">
      <c r="A15" s="170"/>
      <c r="B15" s="171"/>
      <c r="C15" s="172"/>
      <c r="D15" s="172"/>
      <c r="E15" s="171"/>
      <c r="F15" s="172"/>
      <c r="G15" s="172"/>
      <c r="H15" s="171"/>
      <c r="I15" s="173"/>
      <c r="J15" s="170"/>
      <c r="K15" s="171"/>
      <c r="L15" s="170"/>
      <c r="M15" s="170"/>
      <c r="N15" s="170"/>
      <c r="O15" s="170"/>
      <c r="P15" s="170"/>
      <c r="Q15" s="170"/>
    </row>
    <row r="16" spans="1:17" ht="14" x14ac:dyDescent="0.25">
      <c r="A16" s="167" t="s">
        <v>10</v>
      </c>
      <c r="B16" s="168">
        <v>4.8</v>
      </c>
      <c r="C16" s="169"/>
      <c r="D16" s="169">
        <v>0.10000000000000053</v>
      </c>
      <c r="E16" s="168">
        <v>4.2</v>
      </c>
      <c r="F16" s="169"/>
      <c r="G16" s="169">
        <v>-0.53829372185931001</v>
      </c>
      <c r="H16" s="168">
        <v>2.46170627814069</v>
      </c>
      <c r="I16" s="168"/>
      <c r="J16" s="167" t="s">
        <v>219</v>
      </c>
      <c r="K16" s="168">
        <v>10.3</v>
      </c>
      <c r="L16" s="169"/>
      <c r="M16" s="169">
        <v>1.1000000000000001</v>
      </c>
      <c r="N16" s="168">
        <v>3.6</v>
      </c>
      <c r="O16" s="169"/>
      <c r="P16" s="169">
        <v>-0.39999999999999991</v>
      </c>
      <c r="Q16" s="168">
        <v>1.9</v>
      </c>
    </row>
    <row r="17" spans="1:17" ht="14" x14ac:dyDescent="0.25">
      <c r="A17" s="170" t="s">
        <v>220</v>
      </c>
      <c r="B17" s="171">
        <v>4.5</v>
      </c>
      <c r="C17" s="172"/>
      <c r="D17" s="172">
        <v>-0.10000000000000009</v>
      </c>
      <c r="E17" s="171">
        <v>3.8</v>
      </c>
      <c r="F17" s="172"/>
      <c r="G17" s="172">
        <v>-0.19882789752430963</v>
      </c>
      <c r="H17" s="171">
        <v>2.6011721024756902</v>
      </c>
      <c r="I17" s="171"/>
      <c r="J17" s="170" t="s">
        <v>221</v>
      </c>
      <c r="K17" s="171">
        <v>5</v>
      </c>
      <c r="L17" s="172"/>
      <c r="M17" s="172">
        <v>-0.79999999999999993</v>
      </c>
      <c r="N17" s="171">
        <v>0.6</v>
      </c>
      <c r="O17" s="172"/>
      <c r="P17" s="172">
        <v>-0.90000000000000013</v>
      </c>
      <c r="Q17" s="171">
        <v>1.2</v>
      </c>
    </row>
    <row r="18" spans="1:17" ht="14" x14ac:dyDescent="0.25">
      <c r="A18" s="167" t="s">
        <v>7</v>
      </c>
      <c r="B18" s="168">
        <v>5.3</v>
      </c>
      <c r="C18" s="169"/>
      <c r="D18" s="169">
        <v>-1.6999999999999997</v>
      </c>
      <c r="E18" s="168">
        <v>2.6</v>
      </c>
      <c r="F18" s="169"/>
      <c r="G18" s="169">
        <v>-0.93106601128229993</v>
      </c>
      <c r="H18" s="168">
        <v>1.5689339887177001</v>
      </c>
      <c r="I18" s="168"/>
      <c r="J18" s="167" t="s">
        <v>222</v>
      </c>
      <c r="K18" s="168">
        <v>8.1</v>
      </c>
      <c r="L18" s="169"/>
      <c r="M18" s="169">
        <v>-0.69999999999999929</v>
      </c>
      <c r="N18" s="168">
        <v>4.4000000000000004</v>
      </c>
      <c r="O18" s="169"/>
      <c r="P18" s="169">
        <v>-0.19999999999999929</v>
      </c>
      <c r="Q18" s="168">
        <v>4.9000000000000004</v>
      </c>
    </row>
    <row r="19" spans="1:17" ht="14" x14ac:dyDescent="0.25">
      <c r="A19" s="170" t="s">
        <v>223</v>
      </c>
      <c r="B19" s="171">
        <v>2.9</v>
      </c>
      <c r="C19" s="172"/>
      <c r="D19" s="172">
        <v>-2.1999999999999997</v>
      </c>
      <c r="E19" s="171">
        <v>1.9</v>
      </c>
      <c r="F19" s="172"/>
      <c r="G19" s="172">
        <v>-0.69055791370047981</v>
      </c>
      <c r="H19" s="171">
        <v>1.7094420862995201</v>
      </c>
      <c r="I19" s="171"/>
      <c r="J19" s="170" t="s">
        <v>224</v>
      </c>
      <c r="K19" s="171">
        <v>8.6999999999999993</v>
      </c>
      <c r="L19" s="172"/>
      <c r="M19" s="172">
        <v>-1.1999999999999993</v>
      </c>
      <c r="N19" s="171">
        <v>6.9</v>
      </c>
      <c r="O19" s="172"/>
      <c r="P19" s="172">
        <v>0.70000000000000018</v>
      </c>
      <c r="Q19" s="171">
        <v>6.2</v>
      </c>
    </row>
    <row r="20" spans="1:17" ht="14" x14ac:dyDescent="0.25">
      <c r="A20" s="167" t="s">
        <v>225</v>
      </c>
      <c r="B20" s="168">
        <v>6.8</v>
      </c>
      <c r="C20" s="169"/>
      <c r="D20" s="169">
        <v>-1.8000000000000003</v>
      </c>
      <c r="E20" s="168">
        <v>2.4</v>
      </c>
      <c r="F20" s="169"/>
      <c r="G20" s="169">
        <v>-0.74492737780466012</v>
      </c>
      <c r="H20" s="168">
        <v>1.35507262219534</v>
      </c>
      <c r="I20" s="168"/>
      <c r="J20" s="167" t="s">
        <v>226</v>
      </c>
      <c r="K20" s="168">
        <v>3.7</v>
      </c>
      <c r="L20" s="169"/>
      <c r="M20" s="169">
        <v>-0.5</v>
      </c>
      <c r="N20" s="168">
        <v>4.7</v>
      </c>
      <c r="O20" s="169"/>
      <c r="P20" s="169">
        <v>-0.39999999999999947</v>
      </c>
      <c r="Q20" s="168">
        <v>4.7</v>
      </c>
    </row>
    <row r="21" spans="1:17" ht="14" x14ac:dyDescent="0.25">
      <c r="A21" s="170" t="s">
        <v>227</v>
      </c>
      <c r="B21" s="171">
        <v>6.6</v>
      </c>
      <c r="C21" s="172"/>
      <c r="D21" s="172">
        <v>-2.0999999999999996</v>
      </c>
      <c r="E21" s="171">
        <v>2.5</v>
      </c>
      <c r="F21" s="172"/>
      <c r="G21" s="172">
        <v>-1.44599278841818</v>
      </c>
      <c r="H21" s="171">
        <v>1.1540072115818201</v>
      </c>
      <c r="I21" s="171"/>
      <c r="J21" s="170" t="s">
        <v>228</v>
      </c>
      <c r="K21" s="171">
        <v>4.8</v>
      </c>
      <c r="L21" s="172"/>
      <c r="M21" s="172">
        <v>-1.4</v>
      </c>
      <c r="N21" s="171">
        <v>1.9</v>
      </c>
      <c r="O21" s="172"/>
      <c r="P21" s="172">
        <v>-0.39999999999999991</v>
      </c>
      <c r="Q21" s="171">
        <v>2.1</v>
      </c>
    </row>
    <row r="22" spans="1:17" ht="14" x14ac:dyDescent="0.25">
      <c r="A22" s="167" t="s">
        <v>229</v>
      </c>
      <c r="B22" s="168">
        <v>5.0999999999999996</v>
      </c>
      <c r="C22" s="169"/>
      <c r="D22" s="169">
        <v>-1.4000000000000004</v>
      </c>
      <c r="E22" s="168">
        <v>4.0999999999999996</v>
      </c>
      <c r="F22" s="169"/>
      <c r="G22" s="169">
        <v>-1.6390470891214197</v>
      </c>
      <c r="H22" s="168">
        <v>2.1609529108785801</v>
      </c>
      <c r="I22" s="168"/>
      <c r="J22" s="167" t="s">
        <v>168</v>
      </c>
      <c r="K22" s="168">
        <v>4.7</v>
      </c>
      <c r="L22" s="169"/>
      <c r="M22" s="169">
        <v>-12.7</v>
      </c>
      <c r="N22" s="168">
        <v>-10</v>
      </c>
      <c r="O22" s="169"/>
      <c r="P22" s="169">
        <v>-5.3999999999999995</v>
      </c>
      <c r="Q22" s="168">
        <v>-4.0999999999999996</v>
      </c>
    </row>
    <row r="23" spans="1:17" ht="14" x14ac:dyDescent="0.25">
      <c r="A23" s="170" t="s">
        <v>230</v>
      </c>
      <c r="B23" s="171">
        <v>1.7</v>
      </c>
      <c r="C23" s="172"/>
      <c r="D23" s="172">
        <v>-1.7</v>
      </c>
      <c r="E23" s="171">
        <v>1.7</v>
      </c>
      <c r="F23" s="172"/>
      <c r="G23" s="172">
        <v>0.72535676902438984</v>
      </c>
      <c r="H23" s="171">
        <v>1.8253567690243899</v>
      </c>
      <c r="I23" s="171"/>
      <c r="J23" s="170" t="s">
        <v>231</v>
      </c>
      <c r="K23" s="171">
        <v>3.1</v>
      </c>
      <c r="L23" s="172"/>
      <c r="M23" s="172">
        <v>2.8</v>
      </c>
      <c r="N23" s="171">
        <v>7.8</v>
      </c>
      <c r="O23" s="172"/>
      <c r="P23" s="172">
        <v>6</v>
      </c>
      <c r="Q23" s="171">
        <v>9</v>
      </c>
    </row>
    <row r="24" spans="1:17" ht="14" x14ac:dyDescent="0.25">
      <c r="A24" s="167" t="s">
        <v>232</v>
      </c>
      <c r="B24" s="168">
        <v>4</v>
      </c>
      <c r="C24" s="169"/>
      <c r="D24" s="169">
        <v>-0.29999999999999982</v>
      </c>
      <c r="E24" s="168">
        <v>2.7</v>
      </c>
      <c r="F24" s="169"/>
      <c r="G24" s="169">
        <v>-0.17044665556040028</v>
      </c>
      <c r="H24" s="168">
        <v>2.5295533444395999</v>
      </c>
      <c r="I24" s="168"/>
      <c r="J24" s="167" t="s">
        <v>233</v>
      </c>
      <c r="K24" s="168">
        <v>4.9000000000000004</v>
      </c>
      <c r="L24" s="169"/>
      <c r="M24" s="169">
        <v>-9.9999999999999867E-2</v>
      </c>
      <c r="N24" s="168">
        <v>1.8</v>
      </c>
      <c r="O24" s="169"/>
      <c r="P24" s="169">
        <v>-0.30000000000000004</v>
      </c>
      <c r="Q24" s="168">
        <v>1.3</v>
      </c>
    </row>
    <row r="25" spans="1:17" ht="14" x14ac:dyDescent="0.25">
      <c r="A25" s="170" t="s">
        <v>234</v>
      </c>
      <c r="B25" s="171">
        <v>7.4</v>
      </c>
      <c r="C25" s="172"/>
      <c r="D25" s="172">
        <v>-1.1000000000000001</v>
      </c>
      <c r="E25" s="171">
        <v>3.6</v>
      </c>
      <c r="F25" s="172"/>
      <c r="G25" s="172">
        <v>-2.0782878466148036</v>
      </c>
      <c r="H25" s="171">
        <v>2.17121533851964E-2</v>
      </c>
      <c r="I25" s="171"/>
      <c r="J25" s="170" t="s">
        <v>235</v>
      </c>
      <c r="K25" s="171">
        <v>11</v>
      </c>
      <c r="L25" s="172"/>
      <c r="M25" s="172">
        <v>0.40000000000000036</v>
      </c>
      <c r="N25" s="171">
        <v>3.7</v>
      </c>
      <c r="O25" s="172"/>
      <c r="P25" s="172">
        <v>-0.89999999999999991</v>
      </c>
      <c r="Q25" s="171">
        <v>3</v>
      </c>
    </row>
    <row r="26" spans="1:17" ht="14" x14ac:dyDescent="0.25">
      <c r="A26" s="167" t="s">
        <v>8</v>
      </c>
      <c r="B26" s="168">
        <v>5.7</v>
      </c>
      <c r="C26" s="169"/>
      <c r="D26" s="169">
        <v>-1.2000000000000002</v>
      </c>
      <c r="E26" s="168">
        <v>2.5</v>
      </c>
      <c r="F26" s="169"/>
      <c r="G26" s="169">
        <v>-1.1821015302640898</v>
      </c>
      <c r="H26" s="168">
        <v>1.2178984697359101</v>
      </c>
      <c r="I26" s="168"/>
      <c r="J26" s="167"/>
      <c r="K26" s="168"/>
      <c r="L26" s="169"/>
      <c r="M26" s="169"/>
      <c r="N26" s="168"/>
      <c r="O26" s="169"/>
      <c r="P26" s="169"/>
      <c r="Q26" s="168"/>
    </row>
  </sheetData>
  <mergeCells count="1">
    <mergeCell ref="A2:K8"/>
  </mergeCells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8" id="{892B9145-3F9D-4BA5-B4E2-61D572851969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C14:C26</xm:sqref>
        </x14:conditionalFormatting>
        <x14:conditionalFormatting xmlns:xm="http://schemas.microsoft.com/office/excel/2006/main">
          <x14:cfRule type="iconSet" priority="7" id="{8195603C-C699-4FD9-9CA0-ABF8F01068B5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F14:F26</xm:sqref>
        </x14:conditionalFormatting>
        <x14:conditionalFormatting xmlns:xm="http://schemas.microsoft.com/office/excel/2006/main">
          <x14:cfRule type="iconSet" priority="6" id="{81E1EC34-3A1D-4122-8EAE-D25C1E6BCC98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L14 L16:L26</xm:sqref>
        </x14:conditionalFormatting>
        <x14:conditionalFormatting xmlns:xm="http://schemas.microsoft.com/office/excel/2006/main">
          <x14:cfRule type="iconSet" priority="5" id="{6B494DBD-3389-4112-B5D5-AC10B3792F39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O14 O16:O26</xm:sqref>
        </x14:conditionalFormatting>
        <x14:conditionalFormatting xmlns:xm="http://schemas.microsoft.com/office/excel/2006/main">
          <x14:cfRule type="iconSet" priority="4" id="{26065371-7478-4C3F-909D-9B80D5C79C35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G14:G26</xm:sqref>
        </x14:conditionalFormatting>
        <x14:conditionalFormatting xmlns:xm="http://schemas.microsoft.com/office/excel/2006/main">
          <x14:cfRule type="iconSet" priority="3" id="{EBB984BB-AB86-4968-9F49-164342B1F94C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D14:D26</xm:sqref>
        </x14:conditionalFormatting>
        <x14:conditionalFormatting xmlns:xm="http://schemas.microsoft.com/office/excel/2006/main">
          <x14:cfRule type="iconSet" priority="2" id="{4420CA7F-5A8C-4A31-9FD2-C75E7551ED8B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M14 M16:M26</xm:sqref>
        </x14:conditionalFormatting>
        <x14:conditionalFormatting xmlns:xm="http://schemas.microsoft.com/office/excel/2006/main">
          <x14:cfRule type="iconSet" priority="1" id="{BFC34ABD-5D2E-401C-888B-9D6FA44D91AF}">
            <x14:iconSet iconSet="3Triangles">
              <x14:cfvo type="percent">
                <xm:f>0</xm:f>
              </x14:cfvo>
              <x14:cfvo type="num">
                <xm:f>-0.28999999999999998</xm:f>
              </x14:cfvo>
              <x14:cfvo type="num">
                <xm:f>0.3</xm:f>
              </x14:cfvo>
            </x14:iconSet>
          </x14:cfRule>
          <xm:sqref>P14 P16:P26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V57"/>
  <sheetViews>
    <sheetView zoomScaleNormal="100" workbookViewId="0">
      <selection activeCell="A7" sqref="A7"/>
    </sheetView>
  </sheetViews>
  <sheetFormatPr defaultColWidth="8.7265625" defaultRowHeight="14.5" x14ac:dyDescent="0.35"/>
  <cols>
    <col min="1" max="1" width="9.81640625" style="89" customWidth="1"/>
    <col min="2" max="2" width="26.26953125" style="89" customWidth="1"/>
    <col min="3" max="3" width="21.26953125" style="89" customWidth="1"/>
    <col min="4" max="4" width="41.26953125" style="89" bestFit="1" customWidth="1"/>
    <col min="5" max="6" width="14" style="89" customWidth="1"/>
    <col min="7" max="16384" width="8.7265625" style="13"/>
  </cols>
  <sheetData>
    <row r="1" spans="1:22" x14ac:dyDescent="0.35">
      <c r="A1" s="88" t="s">
        <v>83</v>
      </c>
    </row>
    <row r="2" spans="1:22" x14ac:dyDescent="0.35">
      <c r="A2" s="91" t="s">
        <v>84</v>
      </c>
    </row>
    <row r="3" spans="1:22" x14ac:dyDescent="0.35">
      <c r="A3" s="89" t="s">
        <v>85</v>
      </c>
    </row>
    <row r="4" spans="1:22" x14ac:dyDescent="0.35">
      <c r="A4" s="89" t="s">
        <v>49</v>
      </c>
    </row>
    <row r="6" spans="1:22" x14ac:dyDescent="0.35">
      <c r="A6" s="33" t="s">
        <v>28</v>
      </c>
      <c r="B6" s="33" t="s">
        <v>87</v>
      </c>
      <c r="C6" s="33" t="s">
        <v>88</v>
      </c>
      <c r="D6" s="33" t="s">
        <v>89</v>
      </c>
      <c r="E6" s="33" t="s">
        <v>161</v>
      </c>
      <c r="F6" s="33" t="s">
        <v>162</v>
      </c>
    </row>
    <row r="7" spans="1:22" x14ac:dyDescent="0.35">
      <c r="A7" s="102" t="s">
        <v>79</v>
      </c>
      <c r="B7" s="103">
        <v>3.2487997118993501</v>
      </c>
      <c r="C7" s="103">
        <v>15.5793353994562</v>
      </c>
      <c r="D7" s="103">
        <v>12.33053568755685</v>
      </c>
      <c r="E7" s="103">
        <v>12.030535687556849</v>
      </c>
      <c r="F7" s="102"/>
      <c r="G7" s="24"/>
      <c r="O7" s="23"/>
      <c r="P7" s="23"/>
      <c r="Q7" s="23"/>
      <c r="R7" s="23"/>
      <c r="S7" s="23"/>
      <c r="T7" s="23"/>
      <c r="U7" s="23"/>
      <c r="V7" s="23"/>
    </row>
    <row r="8" spans="1:22" x14ac:dyDescent="0.35">
      <c r="A8" s="102" t="s">
        <v>82</v>
      </c>
      <c r="B8" s="103">
        <v>5.9842700411964902</v>
      </c>
      <c r="C8" s="103">
        <v>14.5443928274406</v>
      </c>
      <c r="D8" s="103">
        <v>8.5601227862441096</v>
      </c>
      <c r="E8" s="103">
        <v>8.2601227862441089</v>
      </c>
      <c r="F8" s="102"/>
      <c r="G8" s="24"/>
      <c r="O8" s="23"/>
      <c r="P8" s="23"/>
      <c r="Q8" s="23"/>
      <c r="R8" s="23"/>
      <c r="S8" s="23"/>
      <c r="T8" s="23"/>
      <c r="U8" s="23"/>
      <c r="V8" s="23"/>
    </row>
    <row r="9" spans="1:22" x14ac:dyDescent="0.35">
      <c r="A9" s="102" t="s">
        <v>54</v>
      </c>
      <c r="B9" s="103">
        <v>4.88924280122363</v>
      </c>
      <c r="C9" s="103">
        <v>13.2851242808692</v>
      </c>
      <c r="D9" s="103">
        <v>8.3958814796455705</v>
      </c>
      <c r="E9" s="103">
        <v>8.0958814796455698</v>
      </c>
      <c r="F9" s="102"/>
      <c r="G9" s="24"/>
      <c r="O9" s="23"/>
      <c r="P9" s="23"/>
      <c r="Q9" s="23"/>
      <c r="R9" s="23"/>
      <c r="S9" s="23"/>
      <c r="T9" s="23"/>
      <c r="U9" s="23"/>
      <c r="V9" s="23"/>
    </row>
    <row r="10" spans="1:22" x14ac:dyDescent="0.35">
      <c r="A10" s="102" t="s">
        <v>40</v>
      </c>
      <c r="B10" s="103">
        <v>6.1487996799046503</v>
      </c>
      <c r="C10" s="103">
        <v>12.950931433755301</v>
      </c>
      <c r="D10" s="103">
        <v>6.8021317538506505</v>
      </c>
      <c r="E10" s="103">
        <v>6.5021317538506507</v>
      </c>
      <c r="F10" s="102"/>
      <c r="G10" s="24"/>
      <c r="O10" s="23"/>
      <c r="P10" s="23"/>
      <c r="Q10" s="23"/>
      <c r="R10" s="23"/>
      <c r="S10" s="23"/>
      <c r="T10" s="23"/>
      <c r="U10" s="23"/>
      <c r="V10" s="23"/>
    </row>
    <row r="11" spans="1:22" x14ac:dyDescent="0.35">
      <c r="A11" s="102" t="s">
        <v>39</v>
      </c>
      <c r="B11" s="103">
        <v>6.1683997422424097</v>
      </c>
      <c r="C11" s="103">
        <v>11.065447083338499</v>
      </c>
      <c r="D11" s="103">
        <v>4.8970473410960897</v>
      </c>
      <c r="E11" s="103">
        <v>4.5970473410960899</v>
      </c>
      <c r="F11" s="102"/>
      <c r="G11" s="24"/>
      <c r="O11" s="23"/>
      <c r="P11" s="23"/>
      <c r="Q11" s="23"/>
      <c r="R11" s="23"/>
      <c r="S11" s="23"/>
      <c r="T11" s="23"/>
      <c r="U11" s="23"/>
      <c r="V11" s="23"/>
    </row>
    <row r="12" spans="1:22" x14ac:dyDescent="0.35">
      <c r="A12" s="102" t="s">
        <v>81</v>
      </c>
      <c r="B12" s="103">
        <v>4.0670724076959104</v>
      </c>
      <c r="C12" s="103">
        <v>10.758639546302</v>
      </c>
      <c r="D12" s="103">
        <v>6.6915671386060893</v>
      </c>
      <c r="E12" s="103">
        <v>6.3915671386060895</v>
      </c>
      <c r="F12" s="102"/>
      <c r="G12" s="24"/>
      <c r="O12" s="23"/>
      <c r="P12" s="23"/>
      <c r="Q12" s="23"/>
      <c r="R12" s="23"/>
      <c r="S12" s="23"/>
      <c r="T12" s="23"/>
      <c r="U12" s="23"/>
      <c r="V12" s="23"/>
    </row>
    <row r="13" spans="1:22" x14ac:dyDescent="0.35">
      <c r="A13" s="102" t="s">
        <v>30</v>
      </c>
      <c r="B13" s="103">
        <v>6.0369375037014104</v>
      </c>
      <c r="C13" s="103">
        <v>10.2709489028775</v>
      </c>
      <c r="D13" s="103">
        <v>4.2340113991760893</v>
      </c>
      <c r="E13" s="103">
        <v>3.9340113991760894</v>
      </c>
      <c r="F13" s="102"/>
      <c r="G13" s="24"/>
      <c r="O13" s="23"/>
      <c r="P13" s="23"/>
      <c r="Q13" s="23"/>
      <c r="R13" s="23"/>
      <c r="S13" s="23"/>
      <c r="T13" s="23"/>
      <c r="U13" s="23"/>
      <c r="V13" s="23"/>
    </row>
    <row r="14" spans="1:22" x14ac:dyDescent="0.35">
      <c r="A14" s="102" t="s">
        <v>68</v>
      </c>
      <c r="B14" s="103">
        <v>5.0763696576298303</v>
      </c>
      <c r="C14" s="103">
        <v>9.7184409604548794</v>
      </c>
      <c r="D14" s="103">
        <v>4.6420713028250491</v>
      </c>
      <c r="E14" s="103">
        <v>4.3420713028250493</v>
      </c>
      <c r="F14" s="102"/>
      <c r="G14" s="24"/>
      <c r="O14" s="23"/>
      <c r="P14" s="23"/>
      <c r="Q14" s="23"/>
      <c r="R14" s="23"/>
      <c r="S14" s="23"/>
      <c r="T14" s="23"/>
      <c r="U14" s="23"/>
      <c r="V14" s="23"/>
    </row>
    <row r="15" spans="1:22" x14ac:dyDescent="0.35">
      <c r="A15" s="102" t="s">
        <v>58</v>
      </c>
      <c r="B15" s="103">
        <v>3.05721179047219</v>
      </c>
      <c r="C15" s="103">
        <v>9.1568190556644105</v>
      </c>
      <c r="D15" s="103">
        <v>6.0996072651922209</v>
      </c>
      <c r="E15" s="103">
        <v>5.799607265192221</v>
      </c>
      <c r="F15" s="102"/>
      <c r="G15" s="24"/>
      <c r="O15" s="23"/>
      <c r="P15" s="23"/>
      <c r="Q15" s="23"/>
      <c r="R15" s="23"/>
      <c r="S15" s="23"/>
      <c r="T15" s="23"/>
      <c r="U15" s="23"/>
      <c r="V15" s="23"/>
    </row>
    <row r="16" spans="1:22" x14ac:dyDescent="0.35">
      <c r="A16" s="102" t="s">
        <v>66</v>
      </c>
      <c r="B16" s="103">
        <v>3.33112460637334</v>
      </c>
      <c r="C16" s="103">
        <v>9.0321627527745392</v>
      </c>
      <c r="D16" s="103">
        <v>5.7010381464011992</v>
      </c>
      <c r="E16" s="103">
        <v>5.4010381464011994</v>
      </c>
      <c r="F16" s="102"/>
      <c r="G16" s="24"/>
      <c r="O16" s="23"/>
      <c r="P16" s="23"/>
      <c r="Q16" s="23"/>
      <c r="R16" s="23"/>
      <c r="S16" s="23"/>
      <c r="T16" s="23"/>
      <c r="U16" s="23"/>
      <c r="V16" s="23"/>
    </row>
    <row r="17" spans="1:22" x14ac:dyDescent="0.35">
      <c r="A17" s="102" t="s">
        <v>80</v>
      </c>
      <c r="B17" s="103">
        <v>5.4250706980977297</v>
      </c>
      <c r="C17" s="103">
        <v>8.9575401630256195</v>
      </c>
      <c r="D17" s="103">
        <v>3.5324694649278898</v>
      </c>
      <c r="E17" s="103">
        <v>3.23246946492789</v>
      </c>
      <c r="F17" s="102"/>
      <c r="G17" s="24"/>
      <c r="O17" s="23"/>
      <c r="P17" s="23"/>
      <c r="Q17" s="23"/>
      <c r="R17" s="23"/>
      <c r="S17" s="23"/>
      <c r="T17" s="23"/>
      <c r="U17" s="23"/>
      <c r="V17" s="23"/>
    </row>
    <row r="18" spans="1:22" x14ac:dyDescent="0.35">
      <c r="A18" s="102" t="s">
        <v>38</v>
      </c>
      <c r="B18" s="103">
        <v>3.0548792324416998</v>
      </c>
      <c r="C18" s="103">
        <v>8.8367221477849593</v>
      </c>
      <c r="D18" s="103">
        <v>5.78184291534326</v>
      </c>
      <c r="E18" s="103">
        <v>5.4818429153432602</v>
      </c>
      <c r="F18" s="102"/>
      <c r="G18" s="24"/>
      <c r="O18" s="23"/>
      <c r="P18" s="23"/>
      <c r="Q18" s="23"/>
      <c r="R18" s="23"/>
      <c r="S18" s="23"/>
      <c r="T18" s="23"/>
      <c r="U18" s="23"/>
      <c r="V18" s="23"/>
    </row>
    <row r="19" spans="1:22" x14ac:dyDescent="0.35">
      <c r="A19" s="102" t="s">
        <v>71</v>
      </c>
      <c r="B19" s="103">
        <v>4.3896245623792502</v>
      </c>
      <c r="C19" s="103">
        <v>8.7984864990170397</v>
      </c>
      <c r="D19" s="103">
        <v>4.4088619366377895</v>
      </c>
      <c r="E19" s="103">
        <v>4.1088619366377896</v>
      </c>
      <c r="F19" s="102"/>
      <c r="G19" s="24"/>
      <c r="O19" s="23"/>
      <c r="P19" s="23"/>
      <c r="Q19" s="23"/>
      <c r="R19" s="23"/>
      <c r="S19" s="23"/>
      <c r="T19" s="23"/>
      <c r="U19" s="23"/>
      <c r="V19" s="23"/>
    </row>
    <row r="20" spans="1:22" x14ac:dyDescent="0.35">
      <c r="A20" s="102" t="s">
        <v>16</v>
      </c>
      <c r="B20" s="103">
        <v>4.3860534014938102</v>
      </c>
      <c r="C20" s="103">
        <v>8.7664049451481105</v>
      </c>
      <c r="D20" s="103">
        <v>4.3803515436543004</v>
      </c>
      <c r="E20" s="103">
        <v>4.0803515436543005</v>
      </c>
      <c r="F20" s="102">
        <v>20</v>
      </c>
      <c r="G20" s="24"/>
    </row>
    <row r="21" spans="1:22" ht="16.5" customHeight="1" x14ac:dyDescent="0.35">
      <c r="A21" s="102" t="s">
        <v>52</v>
      </c>
      <c r="B21" s="103">
        <v>4.6281836681525004</v>
      </c>
      <c r="C21" s="103">
        <v>8.4091478564880902</v>
      </c>
      <c r="D21" s="103">
        <v>3.7809641883355898</v>
      </c>
      <c r="E21" s="103">
        <v>3.48096418833559</v>
      </c>
      <c r="F21" s="102"/>
      <c r="G21" s="24"/>
    </row>
    <row r="22" spans="1:22" ht="15" customHeight="1" x14ac:dyDescent="0.35">
      <c r="A22" s="102" t="s">
        <v>35</v>
      </c>
      <c r="B22" s="103">
        <v>3.1820792796139501</v>
      </c>
      <c r="C22" s="103">
        <v>8.1283511958103301</v>
      </c>
      <c r="D22" s="103">
        <v>4.9462719161963804</v>
      </c>
      <c r="E22" s="103">
        <v>4.6462719161963806</v>
      </c>
      <c r="F22" s="102"/>
      <c r="G22" s="24"/>
    </row>
    <row r="23" spans="1:22" ht="15" customHeight="1" x14ac:dyDescent="0.35">
      <c r="A23" s="102" t="s">
        <v>65</v>
      </c>
      <c r="B23" s="103">
        <v>2.88249826542634</v>
      </c>
      <c r="C23" s="103">
        <v>8.0040165441147302</v>
      </c>
      <c r="D23" s="103">
        <v>5.1215182786883897</v>
      </c>
      <c r="E23" s="103">
        <v>4.8215182786883899</v>
      </c>
      <c r="F23" s="102"/>
      <c r="G23" s="24"/>
    </row>
    <row r="24" spans="1:22" ht="15" customHeight="1" x14ac:dyDescent="0.35">
      <c r="A24" s="102" t="s">
        <v>64</v>
      </c>
      <c r="B24" s="103">
        <v>2.8184191303002599</v>
      </c>
      <c r="C24" s="103">
        <v>7.6433423021366202</v>
      </c>
      <c r="D24" s="103">
        <v>4.8249231718363603</v>
      </c>
      <c r="E24" s="103">
        <v>4.5249231718363605</v>
      </c>
      <c r="F24" s="102"/>
      <c r="G24" s="24"/>
    </row>
    <row r="25" spans="1:22" ht="15" customHeight="1" x14ac:dyDescent="0.35">
      <c r="A25" s="102" t="s">
        <v>32</v>
      </c>
      <c r="B25" s="103">
        <v>2.8351618895411201</v>
      </c>
      <c r="C25" s="103">
        <v>7.2212304220947496</v>
      </c>
      <c r="D25" s="103">
        <v>4.3860685325536295</v>
      </c>
      <c r="E25" s="103">
        <v>4.0860685325536297</v>
      </c>
      <c r="F25" s="102"/>
      <c r="G25" s="24"/>
    </row>
    <row r="26" spans="1:22" ht="15" customHeight="1" x14ac:dyDescent="0.35">
      <c r="A26" s="102" t="s">
        <v>74</v>
      </c>
      <c r="B26" s="103">
        <v>4.7807770234923197</v>
      </c>
      <c r="C26" s="103">
        <v>7.03829072857621</v>
      </c>
      <c r="D26" s="103">
        <v>2.2575137050838903</v>
      </c>
      <c r="E26" s="103">
        <v>1.9575137050838902</v>
      </c>
      <c r="F26" s="102">
        <v>20</v>
      </c>
      <c r="G26" s="24"/>
    </row>
    <row r="27" spans="1:22" ht="15" customHeight="1" x14ac:dyDescent="0.35">
      <c r="A27" s="102" t="s">
        <v>77</v>
      </c>
      <c r="B27" s="103">
        <v>2.6848625827332402</v>
      </c>
      <c r="C27" s="103">
        <v>7.0125537805803999</v>
      </c>
      <c r="D27" s="103">
        <v>4.3276911978471597</v>
      </c>
      <c r="E27" s="103">
        <v>4.0276911978471599</v>
      </c>
      <c r="F27" s="102">
        <v>20</v>
      </c>
      <c r="G27" s="24"/>
    </row>
    <row r="28" spans="1:22" ht="15" customHeight="1" x14ac:dyDescent="0.35">
      <c r="A28" s="102" t="s">
        <v>75</v>
      </c>
      <c r="B28" s="103">
        <v>4.4280121985344598</v>
      </c>
      <c r="C28" s="103">
        <v>6.8936942338067304</v>
      </c>
      <c r="D28" s="103">
        <v>2.4656820352722706</v>
      </c>
      <c r="E28" s="103">
        <v>2.1656820352722708</v>
      </c>
      <c r="F28" s="102"/>
      <c r="G28" s="24"/>
    </row>
    <row r="29" spans="1:22" ht="15" customHeight="1" x14ac:dyDescent="0.35">
      <c r="A29" s="102" t="s">
        <v>72</v>
      </c>
      <c r="B29" s="103">
        <v>4.77523645276084</v>
      </c>
      <c r="C29" s="103">
        <v>6.7433928753664896</v>
      </c>
      <c r="D29" s="103">
        <v>1.9681564226056496</v>
      </c>
      <c r="E29" s="103">
        <v>1.6681564226056496</v>
      </c>
      <c r="F29" s="102"/>
      <c r="G29" s="24"/>
    </row>
    <row r="30" spans="1:22" ht="15" customHeight="1" x14ac:dyDescent="0.35">
      <c r="A30" s="102" t="s">
        <v>31</v>
      </c>
      <c r="B30" s="103">
        <v>3.0428615455396302</v>
      </c>
      <c r="C30" s="103">
        <v>6.7348486818731601</v>
      </c>
      <c r="D30" s="103">
        <v>3.6919871363335299</v>
      </c>
      <c r="E30" s="103">
        <v>3.3919871363335301</v>
      </c>
      <c r="F30" s="102"/>
      <c r="G30" s="24"/>
    </row>
    <row r="31" spans="1:22" ht="15" customHeight="1" x14ac:dyDescent="0.35">
      <c r="A31" s="102" t="s">
        <v>69</v>
      </c>
      <c r="B31" s="103">
        <v>3.8912193340291998</v>
      </c>
      <c r="C31" s="103">
        <v>6.6083259180405101</v>
      </c>
      <c r="D31" s="103">
        <v>2.7171065840113102</v>
      </c>
      <c r="E31" s="103">
        <v>2.4171065840113104</v>
      </c>
      <c r="F31" s="102"/>
      <c r="G31" s="24"/>
    </row>
    <row r="32" spans="1:22" ht="15" customHeight="1" x14ac:dyDescent="0.35">
      <c r="A32" s="102" t="s">
        <v>67</v>
      </c>
      <c r="B32" s="103">
        <v>2.70286984960756</v>
      </c>
      <c r="C32" s="103">
        <v>6.5574688313745</v>
      </c>
      <c r="D32" s="103">
        <v>3.8545989817669399</v>
      </c>
      <c r="E32" s="103">
        <v>3.5545989817669401</v>
      </c>
      <c r="F32" s="102"/>
      <c r="G32" s="24"/>
    </row>
    <row r="33" spans="1:7" ht="15" customHeight="1" x14ac:dyDescent="0.35">
      <c r="A33" s="102" t="s">
        <v>70</v>
      </c>
      <c r="B33" s="103">
        <v>3.4567033448755402</v>
      </c>
      <c r="C33" s="103">
        <v>6.4897772729524696</v>
      </c>
      <c r="D33" s="103">
        <v>3.0330739280769294</v>
      </c>
      <c r="E33" s="103">
        <v>2.7330739280769296</v>
      </c>
      <c r="F33" s="102"/>
      <c r="G33" s="24"/>
    </row>
    <row r="34" spans="1:7" ht="15" customHeight="1" x14ac:dyDescent="0.35">
      <c r="A34" s="102" t="s">
        <v>73</v>
      </c>
      <c r="B34" s="103">
        <v>2.56284661536752</v>
      </c>
      <c r="C34" s="103">
        <v>6.4697342684499901</v>
      </c>
      <c r="D34" s="103">
        <v>3.9068876530824701</v>
      </c>
      <c r="E34" s="103">
        <v>3.6068876530824703</v>
      </c>
      <c r="F34" s="102"/>
      <c r="G34" s="24"/>
    </row>
    <row r="35" spans="1:7" ht="15" customHeight="1" x14ac:dyDescent="0.35">
      <c r="A35" s="102" t="s">
        <v>37</v>
      </c>
      <c r="B35" s="103">
        <v>2.2393563210507499</v>
      </c>
      <c r="C35" s="103">
        <v>6.3391753802342103</v>
      </c>
      <c r="D35" s="103">
        <v>4.09981905918346</v>
      </c>
      <c r="E35" s="103">
        <v>3.7998190591834602</v>
      </c>
      <c r="F35" s="102"/>
      <c r="G35" s="24"/>
    </row>
    <row r="36" spans="1:7" ht="15" customHeight="1" x14ac:dyDescent="0.35">
      <c r="A36" s="102" t="s">
        <v>36</v>
      </c>
      <c r="B36" s="103">
        <v>1.73862482791006</v>
      </c>
      <c r="C36" s="103">
        <v>6.31410366917983</v>
      </c>
      <c r="D36" s="103">
        <v>4.5754788412697698</v>
      </c>
      <c r="E36" s="103">
        <v>4.27547884126977</v>
      </c>
      <c r="F36" s="102"/>
      <c r="G36" s="24"/>
    </row>
    <row r="37" spans="1:7" x14ac:dyDescent="0.35">
      <c r="A37" s="102" t="s">
        <v>43</v>
      </c>
      <c r="B37" s="103">
        <v>1.8718321967321001</v>
      </c>
      <c r="C37" s="103">
        <v>6.2328054544794496</v>
      </c>
      <c r="D37" s="103">
        <v>4.3609732577473492</v>
      </c>
      <c r="E37" s="103">
        <v>4.0609732577473494</v>
      </c>
      <c r="F37" s="102"/>
      <c r="G37" s="24"/>
    </row>
    <row r="38" spans="1:7" ht="15" customHeight="1" x14ac:dyDescent="0.35">
      <c r="A38" s="102" t="s">
        <v>55</v>
      </c>
      <c r="B38" s="103">
        <v>4.8382539537511704</v>
      </c>
      <c r="C38" s="103">
        <v>6.0192930633411796</v>
      </c>
      <c r="D38" s="103">
        <v>1.1810391095900092</v>
      </c>
      <c r="E38" s="103">
        <v>0.8810391095900092</v>
      </c>
      <c r="F38" s="102"/>
      <c r="G38" s="24"/>
    </row>
    <row r="39" spans="1:7" ht="15" customHeight="1" x14ac:dyDescent="0.35">
      <c r="A39" s="102" t="s">
        <v>57</v>
      </c>
      <c r="B39" s="103">
        <v>3.2508826146407501</v>
      </c>
      <c r="C39" s="103">
        <v>6.00136773759683</v>
      </c>
      <c r="D39" s="103">
        <v>2.7504851229560798</v>
      </c>
      <c r="E39" s="103">
        <v>2.45048512295608</v>
      </c>
      <c r="F39" s="102"/>
      <c r="G39" s="24"/>
    </row>
    <row r="40" spans="1:7" ht="15" customHeight="1" x14ac:dyDescent="0.35">
      <c r="A40" s="102" t="s">
        <v>63</v>
      </c>
      <c r="B40" s="103">
        <v>2.42954333721877</v>
      </c>
      <c r="C40" s="103">
        <v>5.6848984527931501</v>
      </c>
      <c r="D40" s="103">
        <v>3.2553551155743801</v>
      </c>
      <c r="E40" s="103">
        <v>2.9553551155743802</v>
      </c>
      <c r="F40" s="102"/>
      <c r="G40" s="24"/>
    </row>
    <row r="41" spans="1:7" x14ac:dyDescent="0.35">
      <c r="A41" s="102" t="s">
        <v>53</v>
      </c>
      <c r="B41" s="103">
        <v>2.65850730236652</v>
      </c>
      <c r="C41" s="103">
        <v>5.2436023164223799</v>
      </c>
      <c r="D41" s="103">
        <v>2.58509501405586</v>
      </c>
      <c r="E41" s="103">
        <v>2.2850950140558601</v>
      </c>
      <c r="F41" s="102"/>
      <c r="G41" s="24"/>
    </row>
    <row r="42" spans="1:7" ht="15" customHeight="1" x14ac:dyDescent="0.35">
      <c r="A42" s="102" t="s">
        <v>44</v>
      </c>
      <c r="B42" s="103">
        <v>2.59748188951141</v>
      </c>
      <c r="C42" s="103">
        <v>5.1965609221433899</v>
      </c>
      <c r="D42" s="103">
        <v>2.5990790326319799</v>
      </c>
      <c r="E42" s="103">
        <v>2.2990790326319801</v>
      </c>
      <c r="F42" s="102"/>
      <c r="G42" s="24"/>
    </row>
    <row r="43" spans="1:7" ht="15" customHeight="1" x14ac:dyDescent="0.35">
      <c r="A43" s="102" t="s">
        <v>33</v>
      </c>
      <c r="B43" s="103">
        <v>2.2989785764572401</v>
      </c>
      <c r="C43" s="103">
        <v>5.1581763834337204</v>
      </c>
      <c r="D43" s="103">
        <v>2.8591978069764803</v>
      </c>
      <c r="E43" s="103">
        <v>2.5591978069764805</v>
      </c>
      <c r="F43" s="102"/>
      <c r="G43" s="24"/>
    </row>
    <row r="44" spans="1:7" ht="15" customHeight="1" x14ac:dyDescent="0.35">
      <c r="A44" s="102" t="s">
        <v>41</v>
      </c>
      <c r="B44" s="103">
        <v>2.14289814495277</v>
      </c>
      <c r="C44" s="103">
        <v>4.7524473150273003</v>
      </c>
      <c r="D44" s="103">
        <v>2.6095491700745304</v>
      </c>
      <c r="E44" s="103">
        <v>2.3095491700745305</v>
      </c>
      <c r="F44" s="102"/>
      <c r="G44" s="24"/>
    </row>
    <row r="45" spans="1:7" ht="15" customHeight="1" x14ac:dyDescent="0.35">
      <c r="A45" s="102" t="s">
        <v>61</v>
      </c>
      <c r="B45" s="103">
        <v>2.03181785266493</v>
      </c>
      <c r="C45" s="103">
        <v>4.64326080721992</v>
      </c>
      <c r="D45" s="103">
        <v>2.61144295455499</v>
      </c>
      <c r="E45" s="103">
        <v>2.3114429545549902</v>
      </c>
      <c r="F45" s="102"/>
      <c r="G45" s="24"/>
    </row>
    <row r="46" spans="1:7" ht="15" customHeight="1" x14ac:dyDescent="0.35">
      <c r="A46" s="102" t="s">
        <v>56</v>
      </c>
      <c r="B46" s="103">
        <v>2.1458990565751699</v>
      </c>
      <c r="C46" s="103">
        <v>4.0360076172507</v>
      </c>
      <c r="D46" s="103">
        <v>1.8901085606755301</v>
      </c>
      <c r="E46" s="103">
        <v>1.5901085606755301</v>
      </c>
      <c r="F46" s="102"/>
      <c r="G46" s="24"/>
    </row>
    <row r="47" spans="1:7" x14ac:dyDescent="0.35">
      <c r="A47" s="102" t="s">
        <v>59</v>
      </c>
      <c r="B47" s="103">
        <v>2.7801387487552698</v>
      </c>
      <c r="C47" s="103">
        <v>3.80684697633595</v>
      </c>
      <c r="D47" s="103">
        <v>1.0267082275806803</v>
      </c>
      <c r="E47" s="103">
        <v>0.72670822758068021</v>
      </c>
      <c r="F47" s="102"/>
      <c r="G47" s="24"/>
    </row>
    <row r="48" spans="1:7" ht="15" customHeight="1" x14ac:dyDescent="0.35">
      <c r="A48" s="102" t="s">
        <v>60</v>
      </c>
      <c r="B48" s="103">
        <v>1.0104431244546701</v>
      </c>
      <c r="C48" s="103">
        <v>2.4843335330566401</v>
      </c>
      <c r="D48" s="103">
        <v>1.47389040860197</v>
      </c>
      <c r="E48" s="103">
        <v>1.1738904086019699</v>
      </c>
      <c r="F48" s="102"/>
      <c r="G48" s="24"/>
    </row>
    <row r="49" spans="1:7" x14ac:dyDescent="0.35">
      <c r="A49" s="102" t="s">
        <v>50</v>
      </c>
      <c r="B49" s="103">
        <v>2.3787251282850801</v>
      </c>
      <c r="C49" s="103">
        <v>2.1776607777527999</v>
      </c>
      <c r="D49" s="103">
        <v>-0.20106435053228022</v>
      </c>
      <c r="E49" s="103">
        <v>9.8935649467719766E-2</v>
      </c>
      <c r="F49" s="102"/>
      <c r="G49" s="24"/>
    </row>
    <row r="50" spans="1:7" x14ac:dyDescent="0.35">
      <c r="A50" s="102" t="s">
        <v>62</v>
      </c>
      <c r="B50" s="103">
        <v>1.7270644525196399</v>
      </c>
      <c r="C50" s="103">
        <v>2.0321589800331901</v>
      </c>
      <c r="D50" s="103">
        <v>0.30509452751355015</v>
      </c>
      <c r="E50" s="103">
        <v>5.0945275135501622E-3</v>
      </c>
      <c r="F50" s="102"/>
      <c r="G50" s="24"/>
    </row>
    <row r="51" spans="1:7" ht="15" customHeight="1" x14ac:dyDescent="0.35">
      <c r="A51" s="102" t="s">
        <v>78</v>
      </c>
      <c r="B51" s="103">
        <v>0.77413304930367799</v>
      </c>
      <c r="C51" s="103">
        <v>1.8976036857396299</v>
      </c>
      <c r="D51" s="103">
        <v>1.1234706364359519</v>
      </c>
      <c r="E51" s="103">
        <v>0.82347063643595186</v>
      </c>
      <c r="F51" s="102"/>
      <c r="G51" s="24"/>
    </row>
    <row r="52" spans="1:7" x14ac:dyDescent="0.35">
      <c r="A52" s="104"/>
      <c r="B52" s="104"/>
      <c r="C52" s="104"/>
      <c r="D52" s="104"/>
      <c r="E52" s="104"/>
      <c r="F52" s="104"/>
    </row>
    <row r="53" spans="1:7" x14ac:dyDescent="0.35">
      <c r="A53" s="104"/>
      <c r="B53" s="104"/>
      <c r="C53" s="104"/>
      <c r="D53" s="104"/>
      <c r="E53" s="104"/>
      <c r="F53" s="104"/>
    </row>
    <row r="54" spans="1:7" x14ac:dyDescent="0.35">
      <c r="A54" s="104"/>
      <c r="B54" s="104"/>
      <c r="C54" s="104"/>
      <c r="D54" s="104"/>
      <c r="E54" s="104"/>
      <c r="F54" s="104"/>
    </row>
    <row r="55" spans="1:7" x14ac:dyDescent="0.35">
      <c r="A55" s="104"/>
      <c r="B55" s="104"/>
      <c r="C55" s="104"/>
      <c r="D55" s="104"/>
      <c r="E55" s="104"/>
      <c r="F55" s="104"/>
    </row>
    <row r="56" spans="1:7" x14ac:dyDescent="0.35">
      <c r="A56" s="104"/>
      <c r="B56" s="104"/>
      <c r="C56" s="104"/>
      <c r="D56" s="104"/>
      <c r="E56" s="104"/>
      <c r="F56" s="104"/>
    </row>
    <row r="57" spans="1:7" x14ac:dyDescent="0.35">
      <c r="A57" s="104"/>
      <c r="B57" s="104"/>
      <c r="C57" s="104"/>
      <c r="D57" s="104"/>
      <c r="E57" s="104"/>
      <c r="F57" s="104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J50"/>
  <sheetViews>
    <sheetView workbookViewId="0">
      <selection activeCell="H9" sqref="H9"/>
    </sheetView>
  </sheetViews>
  <sheetFormatPr defaultColWidth="9.1796875" defaultRowHeight="14.5" x14ac:dyDescent="0.35"/>
  <cols>
    <col min="1" max="1" width="13" style="106" customWidth="1"/>
    <col min="2" max="2" width="11.26953125" style="106" customWidth="1"/>
    <col min="3" max="3" width="13.453125" style="106" customWidth="1"/>
    <col min="4" max="4" width="10.453125" style="106" customWidth="1"/>
    <col min="5" max="6" width="9.1796875" style="106"/>
    <col min="7" max="10" width="9.1796875" style="10"/>
    <col min="11" max="11" width="10.453125" style="10" bestFit="1" customWidth="1"/>
    <col min="12" max="12" width="13.1796875" style="10" bestFit="1" customWidth="1"/>
    <col min="13" max="13" width="9.26953125" style="10" bestFit="1" customWidth="1"/>
    <col min="14" max="16384" width="9.1796875" style="10"/>
  </cols>
  <sheetData>
    <row r="1" spans="1:10" x14ac:dyDescent="0.35">
      <c r="A1" s="105" t="s">
        <v>12</v>
      </c>
    </row>
    <row r="2" spans="1:10" x14ac:dyDescent="0.35">
      <c r="A2" s="107" t="s">
        <v>13</v>
      </c>
    </row>
    <row r="3" spans="1:10" ht="11.5" customHeight="1" x14ac:dyDescent="0.35">
      <c r="A3" s="188" t="s">
        <v>14</v>
      </c>
      <c r="B3" s="188"/>
      <c r="C3" s="188"/>
      <c r="D3" s="188"/>
      <c r="E3" s="188"/>
      <c r="F3" s="188"/>
      <c r="G3" s="188"/>
      <c r="H3" s="188"/>
    </row>
    <row r="4" spans="1:10" x14ac:dyDescent="0.35">
      <c r="A4" s="188"/>
      <c r="B4" s="188"/>
      <c r="C4" s="188"/>
      <c r="D4" s="188"/>
      <c r="E4" s="188"/>
      <c r="F4" s="188"/>
      <c r="G4" s="188"/>
      <c r="H4" s="188"/>
    </row>
    <row r="5" spans="1:10" x14ac:dyDescent="0.35">
      <c r="A5" s="188"/>
      <c r="B5" s="188"/>
      <c r="C5" s="188"/>
      <c r="D5" s="188"/>
      <c r="E5" s="188"/>
      <c r="F5" s="188"/>
      <c r="G5" s="188"/>
      <c r="H5" s="188"/>
    </row>
    <row r="6" spans="1:10" x14ac:dyDescent="0.35">
      <c r="A6" s="188"/>
      <c r="B6" s="188"/>
      <c r="C6" s="188"/>
      <c r="D6" s="188"/>
      <c r="E6" s="188"/>
      <c r="F6" s="188"/>
      <c r="G6" s="188"/>
      <c r="H6" s="188"/>
    </row>
    <row r="7" spans="1:10" x14ac:dyDescent="0.35">
      <c r="A7" s="188"/>
      <c r="B7" s="188"/>
      <c r="C7" s="188"/>
      <c r="D7" s="188"/>
      <c r="E7" s="188"/>
      <c r="F7" s="188"/>
      <c r="G7" s="188"/>
      <c r="H7" s="188"/>
      <c r="I7" s="11"/>
      <c r="J7" s="11"/>
    </row>
    <row r="8" spans="1:10" x14ac:dyDescent="0.35">
      <c r="A8" s="106" t="s">
        <v>15</v>
      </c>
      <c r="G8" s="11"/>
      <c r="H8" s="11"/>
      <c r="I8" s="11"/>
      <c r="J8" s="11"/>
    </row>
    <row r="9" spans="1:10" x14ac:dyDescent="0.35">
      <c r="G9" s="11"/>
      <c r="H9" s="11"/>
      <c r="I9" s="11"/>
      <c r="J9" s="11"/>
    </row>
    <row r="10" spans="1:10" x14ac:dyDescent="0.35">
      <c r="G10" s="11"/>
      <c r="H10" s="11"/>
      <c r="I10" s="11"/>
      <c r="J10" s="11"/>
    </row>
    <row r="11" spans="1:10" x14ac:dyDescent="0.35">
      <c r="G11" s="11"/>
      <c r="H11" s="11"/>
      <c r="I11" s="11"/>
      <c r="J11" s="11"/>
    </row>
    <row r="12" spans="1:10" x14ac:dyDescent="0.35">
      <c r="A12" s="108"/>
      <c r="B12" s="108" t="s">
        <v>8</v>
      </c>
      <c r="C12" s="108" t="s">
        <v>7</v>
      </c>
      <c r="D12" s="108" t="s">
        <v>16</v>
      </c>
      <c r="E12" s="109" t="s">
        <v>17</v>
      </c>
      <c r="G12" s="11"/>
      <c r="H12" s="11"/>
      <c r="I12" s="11"/>
      <c r="J12" s="11"/>
    </row>
    <row r="13" spans="1:10" x14ac:dyDescent="0.35">
      <c r="A13" s="110">
        <v>43525</v>
      </c>
      <c r="B13" s="111">
        <v>101.2993</v>
      </c>
      <c r="C13" s="111">
        <v>101.2235</v>
      </c>
      <c r="D13" s="111">
        <v>100.8759</v>
      </c>
      <c r="E13" s="112">
        <v>100</v>
      </c>
      <c r="G13" s="11"/>
      <c r="H13" s="11"/>
      <c r="I13" s="11"/>
      <c r="J13" s="11"/>
    </row>
    <row r="14" spans="1:10" x14ac:dyDescent="0.35">
      <c r="A14" s="113">
        <v>43556</v>
      </c>
      <c r="B14" s="111">
        <v>101.4689</v>
      </c>
      <c r="C14" s="111">
        <v>101.233</v>
      </c>
      <c r="D14" s="111">
        <v>100.9002</v>
      </c>
      <c r="E14" s="112">
        <v>100</v>
      </c>
      <c r="G14" s="11"/>
      <c r="H14" s="11"/>
      <c r="I14" s="11"/>
      <c r="J14" s="11"/>
    </row>
    <row r="15" spans="1:10" x14ac:dyDescent="0.35">
      <c r="A15" s="113">
        <v>43586</v>
      </c>
      <c r="B15" s="111">
        <v>101.5621</v>
      </c>
      <c r="C15" s="111">
        <v>101.22750000000001</v>
      </c>
      <c r="D15" s="111">
        <v>100.8685</v>
      </c>
      <c r="E15" s="112">
        <v>100</v>
      </c>
      <c r="G15" s="11"/>
      <c r="H15" s="11"/>
      <c r="I15" s="11"/>
      <c r="J15" s="11"/>
    </row>
    <row r="16" spans="1:10" x14ac:dyDescent="0.35">
      <c r="A16" s="113">
        <v>43617</v>
      </c>
      <c r="B16" s="111">
        <v>101.46259999999999</v>
      </c>
      <c r="C16" s="111">
        <v>101.1758</v>
      </c>
      <c r="D16" s="111">
        <v>100.7629</v>
      </c>
      <c r="E16" s="112">
        <v>100</v>
      </c>
      <c r="G16" s="11"/>
      <c r="H16" s="11"/>
      <c r="I16" s="11"/>
      <c r="J16" s="11"/>
    </row>
    <row r="17" spans="1:10" x14ac:dyDescent="0.35">
      <c r="A17" s="113">
        <v>43647</v>
      </c>
      <c r="B17" s="111">
        <v>101.2166</v>
      </c>
      <c r="C17" s="111">
        <v>101.1208</v>
      </c>
      <c r="D17" s="111">
        <v>100.6127</v>
      </c>
      <c r="E17" s="112">
        <v>100</v>
      </c>
      <c r="G17" s="11"/>
      <c r="H17" s="11"/>
      <c r="I17" s="11"/>
      <c r="J17" s="11"/>
    </row>
    <row r="18" spans="1:10" x14ac:dyDescent="0.35">
      <c r="A18" s="113">
        <v>43678</v>
      </c>
      <c r="B18" s="111">
        <v>100.9024</v>
      </c>
      <c r="C18" s="111">
        <v>101.0427</v>
      </c>
      <c r="D18" s="111">
        <v>100.4367</v>
      </c>
      <c r="E18" s="112">
        <v>100</v>
      </c>
      <c r="G18" s="11"/>
      <c r="H18" s="11"/>
      <c r="I18" s="11"/>
      <c r="J18" s="11"/>
    </row>
    <row r="19" spans="1:10" x14ac:dyDescent="0.35">
      <c r="A19" s="113">
        <v>43709</v>
      </c>
      <c r="B19" s="111">
        <v>100.9024</v>
      </c>
      <c r="C19" s="111">
        <v>101.009</v>
      </c>
      <c r="D19" s="111">
        <v>100.40260000000001</v>
      </c>
      <c r="E19" s="112">
        <v>100</v>
      </c>
      <c r="G19" s="11"/>
      <c r="H19" s="11"/>
      <c r="I19" s="11"/>
      <c r="J19" s="11"/>
    </row>
    <row r="20" spans="1:10" x14ac:dyDescent="0.35">
      <c r="A20" s="113">
        <v>43739</v>
      </c>
      <c r="B20" s="111">
        <v>101.1176</v>
      </c>
      <c r="C20" s="111">
        <v>101.00069999999999</v>
      </c>
      <c r="D20" s="111">
        <v>100.47320000000001</v>
      </c>
      <c r="E20" s="112">
        <v>100</v>
      </c>
      <c r="G20" s="11"/>
      <c r="H20" s="11"/>
      <c r="I20" s="11"/>
      <c r="J20" s="11"/>
    </row>
    <row r="21" spans="1:10" x14ac:dyDescent="0.35">
      <c r="A21" s="113">
        <v>43770</v>
      </c>
      <c r="B21" s="111">
        <v>101.4027</v>
      </c>
      <c r="C21" s="111">
        <v>101.0406</v>
      </c>
      <c r="D21" s="111">
        <v>100.6228</v>
      </c>
      <c r="E21" s="112">
        <v>100</v>
      </c>
      <c r="G21" s="11"/>
      <c r="H21" s="11"/>
      <c r="I21" s="11"/>
      <c r="J21" s="11"/>
    </row>
    <row r="22" spans="1:10" x14ac:dyDescent="0.35">
      <c r="A22" s="113">
        <v>43800</v>
      </c>
      <c r="B22" s="111">
        <v>101.6443</v>
      </c>
      <c r="C22" s="111">
        <v>101.01300000000001</v>
      </c>
      <c r="D22" s="111">
        <v>100.7373</v>
      </c>
      <c r="E22" s="112">
        <v>100</v>
      </c>
    </row>
    <row r="23" spans="1:10" x14ac:dyDescent="0.35">
      <c r="A23" s="113">
        <v>43831</v>
      </c>
      <c r="B23" s="111">
        <v>101.6426</v>
      </c>
      <c r="C23" s="111">
        <v>100.84399999999999</v>
      </c>
      <c r="D23" s="111">
        <v>100.6748</v>
      </c>
      <c r="E23" s="112">
        <v>100</v>
      </c>
    </row>
    <row r="24" spans="1:10" x14ac:dyDescent="0.35">
      <c r="A24" s="113">
        <v>43862</v>
      </c>
      <c r="B24" s="111">
        <v>101.1885</v>
      </c>
      <c r="C24" s="111">
        <v>100.21469999999999</v>
      </c>
      <c r="D24" s="111">
        <v>100.169</v>
      </c>
      <c r="E24" s="112">
        <v>100</v>
      </c>
    </row>
    <row r="25" spans="1:10" x14ac:dyDescent="0.35">
      <c r="A25" s="113">
        <v>43891</v>
      </c>
      <c r="B25" s="111">
        <v>100.12990000000001</v>
      </c>
      <c r="C25" s="111">
        <v>98.824680000000001</v>
      </c>
      <c r="D25" s="111">
        <v>99.065349999999995</v>
      </c>
      <c r="E25" s="112">
        <v>100</v>
      </c>
    </row>
    <row r="26" spans="1:10" x14ac:dyDescent="0.35">
      <c r="A26" s="113">
        <v>43922</v>
      </c>
      <c r="B26" s="111">
        <v>98.978399999999993</v>
      </c>
      <c r="C26" s="111">
        <v>97.397909999999996</v>
      </c>
      <c r="D26" s="111">
        <v>97.877330000000001</v>
      </c>
      <c r="E26" s="112">
        <v>100</v>
      </c>
    </row>
    <row r="27" spans="1:10" x14ac:dyDescent="0.35">
      <c r="A27" s="113">
        <v>43952</v>
      </c>
      <c r="B27" s="111">
        <v>98.447990000000004</v>
      </c>
      <c r="C27" s="111">
        <v>97.283910000000006</v>
      </c>
      <c r="D27" s="111">
        <v>97.505089999999996</v>
      </c>
      <c r="E27" s="112">
        <v>100</v>
      </c>
    </row>
    <row r="28" spans="1:10" x14ac:dyDescent="0.35">
      <c r="A28" s="113">
        <v>43983</v>
      </c>
      <c r="B28" s="111">
        <v>98.395179999999996</v>
      </c>
      <c r="C28" s="111">
        <v>97.962140000000005</v>
      </c>
      <c r="D28" s="111">
        <v>97.716130000000007</v>
      </c>
      <c r="E28" s="112">
        <v>100</v>
      </c>
    </row>
    <row r="29" spans="1:10" x14ac:dyDescent="0.35">
      <c r="A29" s="113">
        <v>44013</v>
      </c>
      <c r="B29" s="111">
        <v>98.413520000000005</v>
      </c>
      <c r="C29" s="111">
        <v>98.505300000000005</v>
      </c>
      <c r="D29" s="111">
        <v>97.996210000000005</v>
      </c>
      <c r="E29" s="112">
        <v>100</v>
      </c>
    </row>
    <row r="30" spans="1:10" x14ac:dyDescent="0.35">
      <c r="A30" s="113">
        <v>44044</v>
      </c>
      <c r="B30" s="111">
        <v>98.627589999999998</v>
      </c>
      <c r="C30" s="111">
        <v>98.783959999999993</v>
      </c>
      <c r="D30" s="111">
        <v>98.251379999999997</v>
      </c>
      <c r="E30" s="112">
        <v>100</v>
      </c>
    </row>
    <row r="31" spans="1:10" x14ac:dyDescent="0.35">
      <c r="A31" s="113">
        <v>44075</v>
      </c>
      <c r="B31" s="111">
        <v>98.958979999999997</v>
      </c>
      <c r="C31" s="111">
        <v>98.829139999999995</v>
      </c>
      <c r="D31" s="111">
        <v>98.470039999999997</v>
      </c>
      <c r="E31" s="112">
        <v>100</v>
      </c>
    </row>
    <row r="32" spans="1:10" x14ac:dyDescent="0.35">
      <c r="A32" s="113">
        <v>44105</v>
      </c>
      <c r="B32" s="111">
        <v>99.116739999999993</v>
      </c>
      <c r="C32" s="111">
        <v>98.647900000000007</v>
      </c>
      <c r="D32" s="111">
        <v>98.545649999999995</v>
      </c>
      <c r="E32" s="112">
        <v>100</v>
      </c>
    </row>
    <row r="33" spans="1:5" x14ac:dyDescent="0.35">
      <c r="A33" s="113">
        <v>44136</v>
      </c>
      <c r="B33" s="111">
        <v>99.071039999999996</v>
      </c>
      <c r="C33" s="111">
        <v>98.554649999999995</v>
      </c>
      <c r="D33" s="111">
        <v>98.552719999999994</v>
      </c>
      <c r="E33" s="112">
        <v>100</v>
      </c>
    </row>
    <row r="34" spans="1:5" x14ac:dyDescent="0.35">
      <c r="A34" s="113">
        <v>44166</v>
      </c>
      <c r="B34" s="111">
        <v>99.074290000000005</v>
      </c>
      <c r="C34" s="111">
        <v>98.787599999999998</v>
      </c>
      <c r="D34" s="111">
        <v>98.680930000000004</v>
      </c>
      <c r="E34" s="112">
        <v>100</v>
      </c>
    </row>
    <row r="35" spans="1:5" x14ac:dyDescent="0.35">
      <c r="A35" s="113">
        <v>44197</v>
      </c>
      <c r="B35" s="111">
        <v>99.080730000000003</v>
      </c>
      <c r="C35" s="111">
        <v>98.974350000000001</v>
      </c>
      <c r="D35" s="111">
        <v>98.844130000000007</v>
      </c>
      <c r="E35" s="112">
        <v>100</v>
      </c>
    </row>
    <row r="36" spans="1:5" x14ac:dyDescent="0.35">
      <c r="A36" s="113">
        <v>44228</v>
      </c>
      <c r="B36" s="111">
        <v>99.228790000000004</v>
      </c>
      <c r="C36" s="111">
        <v>99.342500000000001</v>
      </c>
      <c r="D36" s="111">
        <v>99.1554</v>
      </c>
      <c r="E36" s="112">
        <v>100</v>
      </c>
    </row>
    <row r="37" spans="1:5" x14ac:dyDescent="0.35">
      <c r="A37" s="113">
        <v>44256</v>
      </c>
      <c r="B37" s="111">
        <v>99.617320000000007</v>
      </c>
      <c r="C37" s="111">
        <v>99.967960000000005</v>
      </c>
      <c r="D37" s="111">
        <v>99.613600000000005</v>
      </c>
      <c r="E37" s="112">
        <v>100</v>
      </c>
    </row>
    <row r="38" spans="1:5" x14ac:dyDescent="0.35">
      <c r="A38" s="113">
        <v>44287</v>
      </c>
      <c r="B38" s="111">
        <v>99.876469999999998</v>
      </c>
      <c r="C38" s="111">
        <v>100.6579</v>
      </c>
      <c r="D38" s="111">
        <v>99.972859999999997</v>
      </c>
      <c r="E38" s="112">
        <v>100</v>
      </c>
    </row>
    <row r="39" spans="1:5" x14ac:dyDescent="0.35">
      <c r="A39" s="113">
        <v>44317</v>
      </c>
      <c r="B39" s="111">
        <v>99.814210000000003</v>
      </c>
      <c r="C39" s="111">
        <v>101.4864</v>
      </c>
      <c r="D39" s="111">
        <v>100.23390000000001</v>
      </c>
      <c r="E39" s="112">
        <v>100</v>
      </c>
    </row>
    <row r="40" spans="1:5" x14ac:dyDescent="0.35">
      <c r="A40" s="113">
        <v>44348</v>
      </c>
      <c r="B40" s="111">
        <v>99.591729999999998</v>
      </c>
      <c r="C40" s="111">
        <v>102.07299999999999</v>
      </c>
      <c r="D40" s="111">
        <v>100.38249999999999</v>
      </c>
      <c r="E40" s="112">
        <v>100</v>
      </c>
    </row>
    <row r="41" spans="1:5" x14ac:dyDescent="0.35">
      <c r="A41" s="113">
        <v>44378</v>
      </c>
      <c r="B41" s="111">
        <v>99.095600000000005</v>
      </c>
      <c r="C41" s="111">
        <v>102.1348</v>
      </c>
      <c r="D41" s="111">
        <v>100.2531</v>
      </c>
      <c r="E41" s="112">
        <v>100</v>
      </c>
    </row>
    <row r="42" spans="1:5" x14ac:dyDescent="0.35">
      <c r="A42" s="113">
        <v>44409</v>
      </c>
      <c r="B42" s="111">
        <v>98.49248</v>
      </c>
      <c r="C42" s="111">
        <v>101.967</v>
      </c>
      <c r="D42" s="111">
        <v>99.974800000000002</v>
      </c>
      <c r="E42" s="112">
        <v>100</v>
      </c>
    </row>
    <row r="43" spans="1:5" x14ac:dyDescent="0.35">
      <c r="A43" s="113">
        <v>44440</v>
      </c>
      <c r="B43" s="111">
        <v>98.175809999999998</v>
      </c>
      <c r="C43" s="111">
        <v>101.785</v>
      </c>
      <c r="D43" s="111">
        <v>99.780299999999997</v>
      </c>
      <c r="E43" s="112">
        <v>100</v>
      </c>
    </row>
    <row r="44" spans="1:5" x14ac:dyDescent="0.35">
      <c r="A44" s="113">
        <v>44470</v>
      </c>
      <c r="B44" s="111">
        <v>97.975980000000007</v>
      </c>
      <c r="C44" s="111">
        <v>101.4211</v>
      </c>
      <c r="D44" s="111">
        <v>99.569829999999996</v>
      </c>
      <c r="E44" s="112">
        <v>100</v>
      </c>
    </row>
    <row r="45" spans="1:5" x14ac:dyDescent="0.35">
      <c r="A45" s="113">
        <v>44501</v>
      </c>
      <c r="B45" s="111">
        <v>97.796400000000006</v>
      </c>
      <c r="C45" s="111">
        <v>100.94629999999999</v>
      </c>
      <c r="D45" s="111">
        <v>99.322710000000001</v>
      </c>
      <c r="E45" s="112">
        <v>100</v>
      </c>
    </row>
    <row r="46" spans="1:5" x14ac:dyDescent="0.35">
      <c r="A46" s="113">
        <v>44531</v>
      </c>
      <c r="B46" s="111">
        <v>97.672899999999998</v>
      </c>
      <c r="C46" s="111">
        <v>100.53149999999999</v>
      </c>
      <c r="D46" s="111">
        <v>99.080500000000001</v>
      </c>
      <c r="E46" s="112">
        <v>100</v>
      </c>
    </row>
    <row r="47" spans="1:5" x14ac:dyDescent="0.35">
      <c r="A47" s="113">
        <v>44562</v>
      </c>
      <c r="B47" s="111">
        <v>97.403700000000001</v>
      </c>
      <c r="C47" s="111">
        <v>100.0444</v>
      </c>
      <c r="D47" s="111">
        <v>98.749279999999999</v>
      </c>
      <c r="E47" s="112">
        <v>100</v>
      </c>
    </row>
    <row r="48" spans="1:5" x14ac:dyDescent="0.35">
      <c r="A48" s="113">
        <v>44593</v>
      </c>
      <c r="B48" s="111">
        <v>97.081850000000003</v>
      </c>
      <c r="C48" s="111">
        <v>99.118610000000004</v>
      </c>
      <c r="D48" s="111">
        <v>98.281289999999998</v>
      </c>
      <c r="E48" s="112">
        <v>100</v>
      </c>
    </row>
    <row r="49" spans="1:5" x14ac:dyDescent="0.35">
      <c r="A49" s="113">
        <v>44621</v>
      </c>
      <c r="B49" s="111">
        <v>96.92998</v>
      </c>
      <c r="C49" s="111">
        <v>97.5154</v>
      </c>
      <c r="D49" s="111">
        <v>97.723830000000007</v>
      </c>
      <c r="E49" s="112">
        <v>100</v>
      </c>
    </row>
    <row r="50" spans="1:5" x14ac:dyDescent="0.35">
      <c r="A50" s="113">
        <v>44652</v>
      </c>
      <c r="B50" s="111">
        <v>97.059839999999994</v>
      </c>
      <c r="C50" s="111">
        <v>96.112269999999995</v>
      </c>
      <c r="D50" s="111">
        <v>97.286730000000006</v>
      </c>
      <c r="E50" s="112">
        <v>100</v>
      </c>
    </row>
  </sheetData>
  <mergeCells count="1">
    <mergeCell ref="A3:H7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J18"/>
  <sheetViews>
    <sheetView tabSelected="1" workbookViewId="0">
      <selection activeCell="E11" sqref="E11"/>
    </sheetView>
  </sheetViews>
  <sheetFormatPr defaultColWidth="8.7265625" defaultRowHeight="14.5" x14ac:dyDescent="0.35"/>
  <cols>
    <col min="1" max="1" width="8.7265625" style="106"/>
    <col min="2" max="2" width="11.54296875" style="106" bestFit="1" customWidth="1"/>
    <col min="3" max="3" width="12" style="106" bestFit="1" customWidth="1"/>
    <col min="4" max="6" width="8.7265625" style="106"/>
    <col min="7" max="12" width="8.7265625" style="10"/>
    <col min="13" max="13" width="7.7265625" style="10" bestFit="1" customWidth="1"/>
    <col min="14" max="14" width="11.54296875" style="10" bestFit="1" customWidth="1"/>
    <col min="15" max="15" width="12" style="10" bestFit="1" customWidth="1"/>
    <col min="16" max="16384" width="8.7265625" style="10"/>
  </cols>
  <sheetData>
    <row r="1" spans="1:10" x14ac:dyDescent="0.35">
      <c r="A1" s="114" t="s">
        <v>90</v>
      </c>
    </row>
    <row r="2" spans="1:10" x14ac:dyDescent="0.35">
      <c r="A2" s="115" t="s">
        <v>91</v>
      </c>
    </row>
    <row r="3" spans="1:10" ht="15" customHeight="1" x14ac:dyDescent="0.35">
      <c r="A3" s="189" t="s">
        <v>268</v>
      </c>
      <c r="B3" s="189"/>
      <c r="C3" s="189"/>
      <c r="D3" s="189"/>
      <c r="E3" s="189"/>
      <c r="F3" s="189"/>
      <c r="G3" s="189"/>
      <c r="H3" s="189"/>
      <c r="I3" s="189"/>
      <c r="J3" s="189"/>
    </row>
    <row r="4" spans="1:10" x14ac:dyDescent="0.35">
      <c r="A4" s="189"/>
      <c r="B4" s="189"/>
      <c r="C4" s="189"/>
      <c r="D4" s="189"/>
      <c r="E4" s="189"/>
      <c r="F4" s="189"/>
      <c r="G4" s="189"/>
      <c r="H4" s="189"/>
      <c r="I4" s="189"/>
      <c r="J4" s="189"/>
    </row>
    <row r="5" spans="1:10" x14ac:dyDescent="0.35">
      <c r="A5" s="189"/>
      <c r="B5" s="189"/>
      <c r="C5" s="189"/>
      <c r="D5" s="189"/>
      <c r="E5" s="189"/>
      <c r="F5" s="189"/>
      <c r="G5" s="189"/>
      <c r="H5" s="189"/>
      <c r="I5" s="189"/>
      <c r="J5" s="189"/>
    </row>
    <row r="6" spans="1:10" x14ac:dyDescent="0.35">
      <c r="A6" s="189"/>
      <c r="B6" s="189"/>
      <c r="C6" s="189"/>
      <c r="D6" s="189"/>
      <c r="E6" s="189"/>
      <c r="F6" s="189"/>
      <c r="G6" s="189"/>
      <c r="H6" s="189"/>
      <c r="I6" s="189"/>
      <c r="J6" s="189"/>
    </row>
    <row r="7" spans="1:10" x14ac:dyDescent="0.35">
      <c r="A7" s="116" t="s">
        <v>94</v>
      </c>
    </row>
    <row r="10" spans="1:10" x14ac:dyDescent="0.35">
      <c r="A10" s="117" t="s">
        <v>86</v>
      </c>
      <c r="B10" s="117" t="s">
        <v>92</v>
      </c>
      <c r="C10" s="117" t="s">
        <v>93</v>
      </c>
    </row>
    <row r="11" spans="1:10" x14ac:dyDescent="0.35">
      <c r="A11" s="118" t="s">
        <v>58</v>
      </c>
      <c r="B11" s="119">
        <v>8.7890305100416484</v>
      </c>
      <c r="C11" s="120">
        <v>6.0356124859399269</v>
      </c>
    </row>
    <row r="12" spans="1:10" x14ac:dyDescent="0.35">
      <c r="A12" s="121" t="s">
        <v>39</v>
      </c>
      <c r="B12" s="122">
        <v>7.4723765486029814</v>
      </c>
      <c r="C12" s="122">
        <v>5.4161421171472899</v>
      </c>
    </row>
    <row r="13" spans="1:10" x14ac:dyDescent="0.35">
      <c r="A13" s="118" t="s">
        <v>71</v>
      </c>
      <c r="B13" s="120">
        <v>6.1783082116625483</v>
      </c>
      <c r="C13" s="120">
        <v>3.2588873488630958</v>
      </c>
    </row>
    <row r="14" spans="1:10" x14ac:dyDescent="0.35">
      <c r="A14" s="121" t="s">
        <v>74</v>
      </c>
      <c r="B14" s="122">
        <v>3.9838097434109763</v>
      </c>
      <c r="C14" s="122">
        <v>2.8212778915491561</v>
      </c>
    </row>
    <row r="15" spans="1:10" x14ac:dyDescent="0.35">
      <c r="A15" s="118" t="s">
        <v>32</v>
      </c>
      <c r="B15" s="120">
        <v>3.8220318108718825</v>
      </c>
      <c r="C15" s="120">
        <v>2.3768714672493241</v>
      </c>
    </row>
    <row r="16" spans="1:10" x14ac:dyDescent="0.35">
      <c r="A16" s="121" t="s">
        <v>35</v>
      </c>
      <c r="B16" s="122">
        <v>3.3258344969569045</v>
      </c>
      <c r="C16" s="122">
        <v>2.1850410782266469</v>
      </c>
    </row>
    <row r="17" spans="1:3" x14ac:dyDescent="0.35">
      <c r="A17" s="123" t="s">
        <v>78</v>
      </c>
      <c r="B17" s="119">
        <v>2.7979591647191873</v>
      </c>
      <c r="C17" s="119">
        <v>1.8079274957788016</v>
      </c>
    </row>
    <row r="18" spans="1:3" x14ac:dyDescent="0.35">
      <c r="A18" s="124" t="s">
        <v>33</v>
      </c>
      <c r="B18" s="125">
        <v>2.1034863153529608</v>
      </c>
      <c r="C18" s="125">
        <v>1.5100289004433947</v>
      </c>
    </row>
  </sheetData>
  <mergeCells count="1">
    <mergeCell ref="A3:J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K23"/>
  <sheetViews>
    <sheetView zoomScale="88" zoomScaleNormal="88" workbookViewId="0">
      <selection activeCell="A7" sqref="A7:C7"/>
    </sheetView>
  </sheetViews>
  <sheetFormatPr defaultRowHeight="12.5" x14ac:dyDescent="0.25"/>
  <cols>
    <col min="1" max="1" width="10.453125" customWidth="1"/>
    <col min="2" max="2" width="30.1796875" customWidth="1"/>
    <col min="3" max="3" width="31" customWidth="1"/>
    <col min="4" max="5" width="8.7265625" customWidth="1"/>
    <col min="6" max="6" width="29.26953125" customWidth="1"/>
  </cols>
  <sheetData>
    <row r="1" spans="1:11" ht="13" x14ac:dyDescent="0.3">
      <c r="A1" s="8" t="s">
        <v>163</v>
      </c>
      <c r="B1" s="126"/>
      <c r="C1" s="126"/>
      <c r="D1" s="126"/>
      <c r="E1" s="126"/>
      <c r="F1" s="126"/>
    </row>
    <row r="2" spans="1:11" x14ac:dyDescent="0.25">
      <c r="A2" s="126" t="s">
        <v>164</v>
      </c>
      <c r="B2" s="126"/>
      <c r="C2" s="126"/>
      <c r="D2" s="126"/>
      <c r="E2" s="126"/>
      <c r="F2" s="126"/>
    </row>
    <row r="3" spans="1:11" ht="13" x14ac:dyDescent="0.3">
      <c r="A3" s="9" t="s">
        <v>165</v>
      </c>
      <c r="B3" s="126"/>
      <c r="C3" s="126"/>
      <c r="D3" s="126"/>
      <c r="E3" s="126"/>
      <c r="F3" s="126"/>
    </row>
    <row r="4" spans="1:11" x14ac:dyDescent="0.25">
      <c r="A4" s="126" t="s">
        <v>166</v>
      </c>
      <c r="B4" s="126"/>
      <c r="C4" s="126"/>
      <c r="D4" s="126"/>
      <c r="E4" s="126"/>
      <c r="F4" s="126"/>
    </row>
    <row r="5" spans="1:11" x14ac:dyDescent="0.25">
      <c r="A5" s="126" t="s">
        <v>167</v>
      </c>
      <c r="B5" s="126"/>
      <c r="C5" s="126"/>
      <c r="D5" s="126"/>
      <c r="E5" s="126"/>
      <c r="F5" s="126"/>
    </row>
    <row r="6" spans="1:11" x14ac:dyDescent="0.25">
      <c r="A6" s="126"/>
      <c r="B6" s="126"/>
      <c r="C6" s="126"/>
      <c r="D6" s="126"/>
      <c r="E6" s="126"/>
      <c r="F6" s="126"/>
    </row>
    <row r="7" spans="1:11" ht="13" x14ac:dyDescent="0.3">
      <c r="A7" s="33" t="s">
        <v>28</v>
      </c>
      <c r="B7" s="33" t="s">
        <v>168</v>
      </c>
      <c r="C7" s="33" t="s">
        <v>169</v>
      </c>
      <c r="D7" s="126"/>
      <c r="E7" s="126"/>
      <c r="F7" s="127"/>
      <c r="G7" s="18"/>
      <c r="H7" s="18"/>
      <c r="I7" s="18"/>
      <c r="J7" s="18"/>
      <c r="K7" s="18"/>
    </row>
    <row r="8" spans="1:11" ht="13" x14ac:dyDescent="0.3">
      <c r="A8" s="128" t="s">
        <v>170</v>
      </c>
      <c r="B8" s="129">
        <v>95.766536743663423</v>
      </c>
      <c r="C8" s="129">
        <v>3.4478569287447884</v>
      </c>
      <c r="D8" s="126"/>
      <c r="E8" s="126"/>
      <c r="F8" s="127"/>
      <c r="G8" s="18"/>
      <c r="H8" s="18"/>
      <c r="I8" s="18"/>
      <c r="J8" s="18"/>
      <c r="K8" s="18"/>
    </row>
    <row r="9" spans="1:11" ht="13" x14ac:dyDescent="0.3">
      <c r="A9" s="128" t="s">
        <v>171</v>
      </c>
      <c r="B9" s="129">
        <v>91.515556959434988</v>
      </c>
      <c r="C9" s="129">
        <v>1.9640076055754518</v>
      </c>
      <c r="D9" s="126"/>
      <c r="E9" s="126"/>
      <c r="F9" s="127"/>
      <c r="G9" s="18"/>
      <c r="H9" s="18"/>
      <c r="I9" s="18"/>
      <c r="J9" s="18"/>
      <c r="K9" s="18"/>
    </row>
    <row r="10" spans="1:11" ht="13" x14ac:dyDescent="0.3">
      <c r="A10" s="128" t="s">
        <v>172</v>
      </c>
      <c r="B10" s="129">
        <v>28.562910462726027</v>
      </c>
      <c r="C10" s="129">
        <v>63.981558831465627</v>
      </c>
      <c r="D10" s="126"/>
      <c r="E10" s="126"/>
      <c r="F10" s="127"/>
      <c r="G10" s="18"/>
      <c r="H10" s="18"/>
      <c r="I10" s="18"/>
      <c r="J10" s="18"/>
      <c r="K10" s="18"/>
    </row>
    <row r="11" spans="1:11" ht="13" x14ac:dyDescent="0.3">
      <c r="A11" s="128" t="s">
        <v>173</v>
      </c>
      <c r="B11" s="129">
        <v>89.012602470482221</v>
      </c>
      <c r="C11" s="129">
        <v>7.1232110605772656E-2</v>
      </c>
      <c r="D11" s="126"/>
      <c r="E11" s="126"/>
      <c r="F11" s="127"/>
      <c r="G11" s="18"/>
      <c r="H11" s="18"/>
      <c r="I11" s="18"/>
      <c r="J11" s="18"/>
      <c r="K11" s="18"/>
    </row>
    <row r="12" spans="1:11" ht="13" x14ac:dyDescent="0.3">
      <c r="A12" s="128" t="s">
        <v>174</v>
      </c>
      <c r="B12" s="129">
        <v>60.386592184986377</v>
      </c>
      <c r="C12" s="129">
        <v>25.629110528045224</v>
      </c>
      <c r="D12" s="126"/>
      <c r="E12" s="126"/>
      <c r="F12" s="127"/>
      <c r="G12" s="18"/>
      <c r="H12" s="18"/>
      <c r="I12" s="18"/>
      <c r="J12" s="18"/>
      <c r="K12" s="18"/>
    </row>
    <row r="13" spans="1:11" ht="13" x14ac:dyDescent="0.3">
      <c r="A13" s="128" t="s">
        <v>175</v>
      </c>
      <c r="B13" s="129">
        <v>85.473040927270759</v>
      </c>
      <c r="C13" s="129">
        <v>6.5037664703066198E-2</v>
      </c>
      <c r="D13" s="126"/>
      <c r="E13" s="126"/>
      <c r="F13" s="127"/>
      <c r="G13" s="18"/>
      <c r="H13" s="18"/>
      <c r="I13" s="18"/>
      <c r="J13" s="18"/>
      <c r="K13" s="18"/>
    </row>
    <row r="14" spans="1:11" ht="13" x14ac:dyDescent="0.3">
      <c r="A14" s="128" t="s">
        <v>176</v>
      </c>
      <c r="B14" s="129">
        <v>21.50191792538228</v>
      </c>
      <c r="C14" s="129">
        <v>44.242320908484992</v>
      </c>
      <c r="D14" s="126"/>
      <c r="E14" s="126"/>
      <c r="F14" s="127"/>
      <c r="G14" s="18"/>
      <c r="H14" s="18"/>
      <c r="I14" s="18"/>
      <c r="J14" s="18"/>
      <c r="K14" s="18"/>
    </row>
    <row r="15" spans="1:11" ht="13" x14ac:dyDescent="0.3">
      <c r="A15" s="128" t="s">
        <v>177</v>
      </c>
      <c r="B15" s="129">
        <v>7.4591544363755906</v>
      </c>
      <c r="C15" s="129">
        <v>54.154704423835362</v>
      </c>
      <c r="D15" s="126"/>
      <c r="E15" s="126"/>
      <c r="F15" s="127"/>
      <c r="G15" s="18"/>
      <c r="H15" s="18"/>
      <c r="I15" s="18"/>
      <c r="J15" s="18"/>
      <c r="K15" s="18"/>
    </row>
    <row r="16" spans="1:11" ht="13" x14ac:dyDescent="0.3">
      <c r="A16" s="128" t="s">
        <v>178</v>
      </c>
      <c r="B16" s="129">
        <v>58.27207621270508</v>
      </c>
      <c r="C16" s="129">
        <v>0</v>
      </c>
      <c r="D16" s="126"/>
      <c r="E16" s="126"/>
      <c r="F16" s="127"/>
      <c r="G16" s="18"/>
      <c r="H16" s="18"/>
      <c r="I16" s="18"/>
      <c r="J16" s="18"/>
      <c r="K16" s="18"/>
    </row>
    <row r="17" spans="1:11" ht="13" x14ac:dyDescent="0.3">
      <c r="A17" s="128" t="s">
        <v>179</v>
      </c>
      <c r="B17" s="129">
        <v>52.224584947857835</v>
      </c>
      <c r="C17" s="129">
        <v>0</v>
      </c>
      <c r="D17" s="126"/>
      <c r="E17" s="126"/>
      <c r="F17" s="127"/>
      <c r="G17" s="18"/>
      <c r="H17" s="18"/>
      <c r="I17" s="18"/>
      <c r="J17" s="18"/>
      <c r="K17" s="18"/>
    </row>
    <row r="18" spans="1:11" ht="13" x14ac:dyDescent="0.3">
      <c r="A18" s="128" t="s">
        <v>180</v>
      </c>
      <c r="B18" s="129">
        <v>32.715020162752914</v>
      </c>
      <c r="C18" s="129">
        <v>18.707650156869487</v>
      </c>
      <c r="D18" s="126"/>
      <c r="E18" s="126"/>
      <c r="F18" s="127"/>
      <c r="G18" s="18"/>
      <c r="H18" s="18"/>
      <c r="I18" s="18"/>
      <c r="J18" s="18"/>
      <c r="K18" s="18"/>
    </row>
    <row r="19" spans="1:11" ht="13" x14ac:dyDescent="0.3">
      <c r="F19" s="18"/>
      <c r="G19" s="18"/>
      <c r="H19" s="18"/>
      <c r="I19" s="18"/>
      <c r="J19" s="18"/>
      <c r="K19" s="18"/>
    </row>
    <row r="20" spans="1:11" ht="13" x14ac:dyDescent="0.3">
      <c r="F20" s="18"/>
      <c r="G20" s="18"/>
      <c r="H20" s="18"/>
      <c r="I20" s="18"/>
      <c r="J20" s="18"/>
      <c r="K20" s="18"/>
    </row>
    <row r="21" spans="1:11" ht="13" x14ac:dyDescent="0.3">
      <c r="F21" s="18"/>
      <c r="G21" s="18"/>
      <c r="H21" s="18"/>
      <c r="I21" s="18"/>
      <c r="J21" s="18"/>
      <c r="K21" s="18"/>
    </row>
    <row r="22" spans="1:11" ht="13" x14ac:dyDescent="0.3">
      <c r="F22" s="18"/>
      <c r="G22" s="18"/>
      <c r="H22" s="18"/>
      <c r="I22" s="18"/>
      <c r="J22" s="18"/>
      <c r="K22" s="18"/>
    </row>
    <row r="23" spans="1:11" ht="13" x14ac:dyDescent="0.3">
      <c r="F23" s="18"/>
      <c r="G23" s="18"/>
      <c r="H23" s="18"/>
      <c r="I23" s="18"/>
      <c r="J23" s="18"/>
      <c r="K23" s="18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K66"/>
  <sheetViews>
    <sheetView workbookViewId="0">
      <selection activeCell="A2" sqref="A2"/>
    </sheetView>
  </sheetViews>
  <sheetFormatPr defaultRowHeight="12.5" x14ac:dyDescent="0.25"/>
  <cols>
    <col min="1" max="1" width="14.81640625" customWidth="1"/>
    <col min="2" max="2" width="27.453125" customWidth="1"/>
    <col min="3" max="3" width="23.26953125" customWidth="1"/>
    <col min="11" max="11" width="21" bestFit="1" customWidth="1"/>
    <col min="12" max="12" width="25.81640625" bestFit="1" customWidth="1"/>
  </cols>
  <sheetData>
    <row r="1" spans="1:11" x14ac:dyDescent="0.25">
      <c r="A1" s="174" t="s">
        <v>261</v>
      </c>
    </row>
    <row r="2" spans="1:11" x14ac:dyDescent="0.25">
      <c r="A2" s="175" t="s">
        <v>239</v>
      </c>
    </row>
    <row r="3" spans="1:11" ht="12.75" customHeight="1" x14ac:dyDescent="0.25">
      <c r="A3" s="190" t="s">
        <v>240</v>
      </c>
      <c r="B3" s="190"/>
      <c r="C3" s="190"/>
      <c r="D3" s="190"/>
      <c r="E3" s="190"/>
      <c r="F3" s="190"/>
      <c r="G3" s="190"/>
      <c r="H3" s="190"/>
      <c r="I3" s="190"/>
      <c r="J3" s="190"/>
      <c r="K3" s="190"/>
    </row>
    <row r="4" spans="1:11" x14ac:dyDescent="0.25">
      <c r="A4" s="190"/>
      <c r="B4" s="190"/>
      <c r="C4" s="190"/>
      <c r="D4" s="190"/>
      <c r="E4" s="190"/>
      <c r="F4" s="190"/>
      <c r="G4" s="190"/>
      <c r="H4" s="190"/>
      <c r="I4" s="190"/>
      <c r="J4" s="190"/>
      <c r="K4" s="190"/>
    </row>
    <row r="5" spans="1:11" x14ac:dyDescent="0.25">
      <c r="A5" s="190"/>
      <c r="B5" s="190"/>
      <c r="C5" s="190"/>
      <c r="D5" s="190"/>
      <c r="E5" s="190"/>
      <c r="F5" s="190"/>
      <c r="G5" s="190"/>
      <c r="H5" s="190"/>
      <c r="I5" s="190"/>
      <c r="J5" s="190"/>
      <c r="K5" s="190"/>
    </row>
    <row r="6" spans="1:11" x14ac:dyDescent="0.25">
      <c r="A6" s="190"/>
      <c r="B6" s="190"/>
      <c r="C6" s="190"/>
      <c r="D6" s="190"/>
      <c r="E6" s="190"/>
      <c r="F6" s="190"/>
      <c r="G6" s="190"/>
      <c r="H6" s="190"/>
      <c r="I6" s="190"/>
      <c r="J6" s="190"/>
      <c r="K6" s="190"/>
    </row>
    <row r="7" spans="1:11" x14ac:dyDescent="0.25">
      <c r="A7" s="190"/>
      <c r="B7" s="190"/>
      <c r="C7" s="190"/>
      <c r="D7" s="190"/>
      <c r="E7" s="190"/>
      <c r="F7" s="190"/>
      <c r="G7" s="190"/>
      <c r="H7" s="190"/>
      <c r="I7" s="190"/>
      <c r="J7" s="190"/>
      <c r="K7" s="190"/>
    </row>
    <row r="8" spans="1:11" x14ac:dyDescent="0.25">
      <c r="A8" t="s">
        <v>241</v>
      </c>
      <c r="B8" s="176"/>
      <c r="C8" s="176"/>
      <c r="D8" s="176"/>
      <c r="E8" s="176"/>
      <c r="F8" s="176"/>
      <c r="G8" s="176"/>
      <c r="H8" s="176"/>
      <c r="I8" s="176"/>
      <c r="J8" s="176"/>
      <c r="K8" s="176"/>
    </row>
    <row r="9" spans="1:11" x14ac:dyDescent="0.25">
      <c r="A9" s="176"/>
      <c r="B9" s="176"/>
      <c r="C9" s="176"/>
      <c r="D9" s="176"/>
      <c r="E9" s="176"/>
      <c r="F9" s="176"/>
      <c r="G9" s="176"/>
      <c r="H9" s="176"/>
      <c r="I9" s="176"/>
      <c r="J9" s="176"/>
      <c r="K9" s="176"/>
    </row>
    <row r="12" spans="1:11" ht="13" x14ac:dyDescent="0.3">
      <c r="A12" s="177"/>
      <c r="B12" s="178" t="s">
        <v>242</v>
      </c>
      <c r="C12" s="178" t="s">
        <v>243</v>
      </c>
    </row>
    <row r="13" spans="1:11" x14ac:dyDescent="0.25">
      <c r="A13" s="177" t="s">
        <v>231</v>
      </c>
      <c r="B13" s="177">
        <v>1.84</v>
      </c>
      <c r="C13" s="177"/>
    </row>
    <row r="14" spans="1:11" x14ac:dyDescent="0.25">
      <c r="A14" s="177" t="s">
        <v>244</v>
      </c>
      <c r="B14" s="177">
        <v>1.0900000000000001</v>
      </c>
      <c r="C14" s="177"/>
    </row>
    <row r="15" spans="1:11" x14ac:dyDescent="0.25">
      <c r="A15" s="177" t="s">
        <v>133</v>
      </c>
      <c r="B15" s="177">
        <v>0.6100000000000001</v>
      </c>
      <c r="C15" s="177"/>
    </row>
    <row r="16" spans="1:11" x14ac:dyDescent="0.25">
      <c r="A16" s="177" t="s">
        <v>245</v>
      </c>
      <c r="B16" s="177">
        <v>0.4</v>
      </c>
      <c r="C16" s="177"/>
    </row>
    <row r="17" spans="1:3" x14ac:dyDescent="0.25">
      <c r="A17" s="177" t="s">
        <v>246</v>
      </c>
      <c r="B17" s="177">
        <v>0.28999999999999998</v>
      </c>
      <c r="C17" s="177"/>
    </row>
    <row r="18" spans="1:3" x14ac:dyDescent="0.25">
      <c r="A18" s="177"/>
      <c r="B18" s="177"/>
      <c r="C18" s="177">
        <v>3.4000000000000004</v>
      </c>
    </row>
    <row r="19" spans="1:3" x14ac:dyDescent="0.25">
      <c r="A19" s="177"/>
      <c r="B19" s="177"/>
      <c r="C19" s="177"/>
    </row>
    <row r="49" spans="2:9" ht="13" x14ac:dyDescent="0.3">
      <c r="B49" s="18"/>
      <c r="C49" s="18"/>
      <c r="D49" s="18"/>
      <c r="E49" s="18"/>
      <c r="F49" s="18"/>
      <c r="G49" s="18"/>
      <c r="H49" s="18"/>
      <c r="I49" s="18"/>
    </row>
    <row r="50" spans="2:9" ht="13" x14ac:dyDescent="0.3">
      <c r="B50" s="18"/>
      <c r="C50" s="18"/>
      <c r="D50" s="18"/>
      <c r="E50" s="18"/>
      <c r="F50" s="18"/>
      <c r="G50" s="18"/>
      <c r="H50" s="18"/>
      <c r="I50" s="18"/>
    </row>
    <row r="51" spans="2:9" ht="13" x14ac:dyDescent="0.3">
      <c r="B51" s="18"/>
      <c r="C51" s="18"/>
      <c r="D51" s="18"/>
      <c r="E51" s="18"/>
      <c r="F51" s="18"/>
      <c r="G51" s="18"/>
      <c r="H51" s="18"/>
      <c r="I51" s="18"/>
    </row>
    <row r="52" spans="2:9" ht="13" x14ac:dyDescent="0.3">
      <c r="B52" s="18"/>
      <c r="C52" s="18"/>
      <c r="D52" s="18"/>
      <c r="E52" s="18"/>
      <c r="F52" s="18"/>
      <c r="G52" s="18"/>
      <c r="H52" s="18"/>
      <c r="I52" s="18"/>
    </row>
    <row r="53" spans="2:9" ht="13" x14ac:dyDescent="0.3">
      <c r="B53" s="18"/>
      <c r="C53" s="18"/>
      <c r="D53" s="18"/>
      <c r="E53" s="18"/>
      <c r="F53" s="18"/>
      <c r="G53" s="18"/>
      <c r="H53" s="18"/>
      <c r="I53" s="18"/>
    </row>
    <row r="54" spans="2:9" ht="13" x14ac:dyDescent="0.3">
      <c r="B54" s="18"/>
      <c r="C54" s="18"/>
      <c r="D54" s="18"/>
      <c r="E54" s="18"/>
      <c r="F54" s="18"/>
      <c r="G54" s="18"/>
      <c r="H54" s="18"/>
      <c r="I54" s="18"/>
    </row>
    <row r="55" spans="2:9" ht="13" x14ac:dyDescent="0.3">
      <c r="B55" s="18"/>
      <c r="C55" s="18"/>
      <c r="D55" s="18"/>
      <c r="E55" s="18"/>
      <c r="F55" s="18"/>
      <c r="G55" s="18"/>
      <c r="H55" s="18"/>
      <c r="I55" s="18"/>
    </row>
    <row r="56" spans="2:9" ht="13" x14ac:dyDescent="0.3">
      <c r="B56" s="18"/>
      <c r="C56" s="18"/>
      <c r="D56" s="18"/>
      <c r="E56" s="18"/>
      <c r="F56" s="18"/>
      <c r="G56" s="18"/>
      <c r="H56" s="18"/>
      <c r="I56" s="18"/>
    </row>
    <row r="57" spans="2:9" ht="13" x14ac:dyDescent="0.3">
      <c r="B57" s="18"/>
      <c r="C57" s="18"/>
      <c r="D57" s="18"/>
      <c r="E57" s="18"/>
      <c r="F57" s="18"/>
      <c r="G57" s="18"/>
      <c r="H57" s="18"/>
      <c r="I57" s="18"/>
    </row>
    <row r="58" spans="2:9" ht="13" x14ac:dyDescent="0.3">
      <c r="B58" s="18"/>
      <c r="C58" s="18"/>
      <c r="D58" s="18"/>
      <c r="E58" s="18"/>
      <c r="F58" s="18"/>
      <c r="G58" s="18"/>
      <c r="H58" s="18"/>
      <c r="I58" s="18"/>
    </row>
    <row r="59" spans="2:9" ht="13" x14ac:dyDescent="0.3">
      <c r="B59" s="18"/>
      <c r="C59" s="18"/>
      <c r="D59" s="18"/>
      <c r="E59" s="18"/>
      <c r="F59" s="18"/>
      <c r="G59" s="18"/>
      <c r="H59" s="18"/>
      <c r="I59" s="18"/>
    </row>
    <row r="60" spans="2:9" ht="13" x14ac:dyDescent="0.3">
      <c r="B60" s="18"/>
      <c r="C60" s="18"/>
      <c r="D60" s="18"/>
      <c r="E60" s="18"/>
      <c r="F60" s="18"/>
      <c r="G60" s="18"/>
      <c r="H60" s="18"/>
      <c r="I60" s="18"/>
    </row>
    <row r="61" spans="2:9" ht="13" x14ac:dyDescent="0.3">
      <c r="B61" s="18"/>
      <c r="C61" s="18"/>
      <c r="D61" s="18"/>
      <c r="E61" s="18"/>
      <c r="F61" s="18"/>
      <c r="G61" s="18"/>
      <c r="H61" s="18"/>
      <c r="I61" s="18"/>
    </row>
    <row r="62" spans="2:9" ht="13" x14ac:dyDescent="0.3">
      <c r="B62" s="18"/>
      <c r="C62" s="18"/>
      <c r="D62" s="18"/>
      <c r="E62" s="18"/>
      <c r="F62" s="18"/>
      <c r="G62" s="18"/>
      <c r="H62" s="18"/>
      <c r="I62" s="18"/>
    </row>
    <row r="63" spans="2:9" ht="13" x14ac:dyDescent="0.3">
      <c r="B63" s="18"/>
      <c r="C63" s="18"/>
      <c r="D63" s="18"/>
      <c r="E63" s="18"/>
      <c r="F63" s="18"/>
      <c r="G63" s="18"/>
      <c r="H63" s="18"/>
      <c r="I63" s="18"/>
    </row>
    <row r="64" spans="2:9" ht="13" x14ac:dyDescent="0.3">
      <c r="B64" s="18"/>
      <c r="C64" s="18"/>
      <c r="D64" s="18"/>
      <c r="E64" s="18"/>
      <c r="F64" s="18"/>
      <c r="G64" s="18"/>
      <c r="H64" s="18"/>
      <c r="I64" s="18"/>
    </row>
    <row r="65" spans="2:9" ht="13" x14ac:dyDescent="0.3">
      <c r="B65" s="18"/>
      <c r="C65" s="18"/>
      <c r="D65" s="18"/>
      <c r="E65" s="18"/>
      <c r="F65" s="18"/>
      <c r="G65" s="18"/>
      <c r="H65" s="18"/>
      <c r="I65" s="18"/>
    </row>
    <row r="66" spans="2:9" ht="13" x14ac:dyDescent="0.3">
      <c r="B66" s="18"/>
      <c r="C66" s="18"/>
      <c r="D66" s="18"/>
      <c r="E66" s="18"/>
      <c r="F66" s="18"/>
      <c r="G66" s="18"/>
      <c r="H66" s="18"/>
      <c r="I66" s="18"/>
    </row>
  </sheetData>
  <mergeCells count="1">
    <mergeCell ref="A3:K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L19"/>
  <sheetViews>
    <sheetView workbookViewId="0">
      <selection activeCell="C26" sqref="C26"/>
    </sheetView>
  </sheetViews>
  <sheetFormatPr defaultColWidth="9.1796875" defaultRowHeight="14.5" x14ac:dyDescent="0.35"/>
  <cols>
    <col min="1" max="2" width="9.1796875" style="89"/>
    <col min="3" max="3" width="14" style="89" bestFit="1" customWidth="1"/>
    <col min="4" max="6" width="9.1796875" style="89"/>
    <col min="7" max="16384" width="9.1796875" style="13"/>
  </cols>
  <sheetData>
    <row r="1" spans="1:12" x14ac:dyDescent="0.35">
      <c r="A1" s="12" t="s">
        <v>18</v>
      </c>
    </row>
    <row r="2" spans="1:12" x14ac:dyDescent="0.35">
      <c r="A2" s="14" t="s">
        <v>19</v>
      </c>
    </row>
    <row r="3" spans="1:12" ht="15" customHeight="1" x14ac:dyDescent="0.35">
      <c r="A3" s="191" t="s">
        <v>20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5"/>
    </row>
    <row r="4" spans="1:12" x14ac:dyDescent="0.35">
      <c r="A4" s="191"/>
      <c r="B4" s="191"/>
      <c r="C4" s="191"/>
      <c r="D4" s="191"/>
      <c r="E4" s="191"/>
      <c r="F4" s="191"/>
      <c r="G4" s="191"/>
      <c r="H4" s="191"/>
      <c r="I4" s="191"/>
      <c r="J4" s="191"/>
      <c r="K4" s="191"/>
      <c r="L4" s="15"/>
    </row>
    <row r="5" spans="1:12" x14ac:dyDescent="0.35">
      <c r="A5" s="191"/>
      <c r="B5" s="191"/>
      <c r="C5" s="191"/>
      <c r="D5" s="191"/>
      <c r="E5" s="191"/>
      <c r="F5" s="191"/>
      <c r="G5" s="191"/>
      <c r="H5" s="191"/>
      <c r="I5" s="191"/>
      <c r="J5" s="191"/>
      <c r="K5" s="191"/>
      <c r="L5" s="15"/>
    </row>
    <row r="6" spans="1:12" x14ac:dyDescent="0.35">
      <c r="A6" s="16" t="s">
        <v>21</v>
      </c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</row>
    <row r="7" spans="1:12" x14ac:dyDescent="0.35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</row>
    <row r="8" spans="1:12" x14ac:dyDescent="0.35">
      <c r="A8" s="130"/>
      <c r="B8" s="130" t="s">
        <v>10</v>
      </c>
      <c r="C8" s="130" t="s">
        <v>22</v>
      </c>
      <c r="D8" s="130" t="s">
        <v>23</v>
      </c>
      <c r="E8" s="130" t="s">
        <v>24</v>
      </c>
    </row>
    <row r="9" spans="1:12" x14ac:dyDescent="0.35">
      <c r="A9" s="131">
        <v>2016</v>
      </c>
      <c r="B9" s="132">
        <v>24.57259178082192</v>
      </c>
      <c r="C9" s="132">
        <v>8.0649863013698635</v>
      </c>
      <c r="D9" s="132">
        <v>4.0613698630136987</v>
      </c>
      <c r="E9" s="132"/>
    </row>
    <row r="10" spans="1:12" x14ac:dyDescent="0.35">
      <c r="A10" s="131">
        <v>2017</v>
      </c>
      <c r="B10" s="132">
        <v>22.249227397260274</v>
      </c>
      <c r="C10" s="132">
        <v>12.659178082191781</v>
      </c>
      <c r="D10" s="132">
        <v>2.4144657534246576</v>
      </c>
      <c r="E10" s="132"/>
    </row>
    <row r="11" spans="1:12" x14ac:dyDescent="0.35">
      <c r="A11" s="131">
        <v>2018</v>
      </c>
      <c r="B11" s="132">
        <v>12.586706849315069</v>
      </c>
      <c r="C11" s="132">
        <v>12.100273972602739</v>
      </c>
      <c r="D11" s="132">
        <v>2.459178082191781</v>
      </c>
      <c r="E11" s="132"/>
    </row>
    <row r="12" spans="1:12" x14ac:dyDescent="0.35">
      <c r="A12" s="131">
        <v>2019</v>
      </c>
      <c r="B12" s="132">
        <v>16.194246575342468</v>
      </c>
      <c r="C12" s="132">
        <v>21.792155616438354</v>
      </c>
      <c r="D12" s="132">
        <v>0.80482191780821921</v>
      </c>
      <c r="E12" s="132"/>
    </row>
    <row r="13" spans="1:12" x14ac:dyDescent="0.35">
      <c r="A13" s="131">
        <v>2020</v>
      </c>
      <c r="B13" s="132">
        <v>1.9584000000000001</v>
      </c>
      <c r="C13" s="132">
        <v>32.024087671232877</v>
      </c>
      <c r="D13" s="132"/>
      <c r="E13" s="132"/>
    </row>
    <row r="14" spans="1:12" x14ac:dyDescent="0.35">
      <c r="A14" s="131">
        <v>2021</v>
      </c>
      <c r="B14" s="132"/>
      <c r="C14" s="132">
        <v>10.584824109589043</v>
      </c>
      <c r="D14" s="132">
        <v>1.7940821917808221</v>
      </c>
      <c r="E14" s="132"/>
    </row>
    <row r="15" spans="1:12" x14ac:dyDescent="0.35">
      <c r="A15" s="131">
        <v>2022</v>
      </c>
      <c r="B15" s="132"/>
      <c r="C15" s="132">
        <v>15.377109041095892</v>
      </c>
      <c r="D15" s="132">
        <v>2.557917808219178</v>
      </c>
      <c r="E15" s="132"/>
    </row>
    <row r="16" spans="1:12" x14ac:dyDescent="0.35">
      <c r="A16" s="131">
        <v>2023</v>
      </c>
      <c r="B16" s="132"/>
      <c r="C16" s="132">
        <v>7.6493852054794518</v>
      </c>
      <c r="D16" s="132">
        <v>7.2145753424657535</v>
      </c>
      <c r="E16" s="132"/>
    </row>
    <row r="17" spans="1:5" x14ac:dyDescent="0.35">
      <c r="A17" s="131">
        <v>2024</v>
      </c>
      <c r="B17" s="132"/>
      <c r="C17" s="132">
        <v>6.3859999999999992</v>
      </c>
      <c r="D17" s="132">
        <v>12.425424657534247</v>
      </c>
      <c r="E17" s="132"/>
    </row>
    <row r="18" spans="1:5" x14ac:dyDescent="0.35">
      <c r="A18" s="131">
        <v>2025</v>
      </c>
      <c r="B18" s="132"/>
      <c r="C18" s="132">
        <v>29.091123287671234</v>
      </c>
      <c r="D18" s="132">
        <v>4.76</v>
      </c>
      <c r="E18" s="132">
        <v>1.8183013698630139</v>
      </c>
    </row>
    <row r="19" spans="1:5" x14ac:dyDescent="0.35">
      <c r="A19" s="131">
        <v>2026</v>
      </c>
      <c r="B19" s="132"/>
      <c r="C19" s="132">
        <v>23.79287671232877</v>
      </c>
      <c r="D19" s="132"/>
      <c r="E19" s="132">
        <v>41.522849315068498</v>
      </c>
    </row>
  </sheetData>
  <mergeCells count="1">
    <mergeCell ref="A3:K5"/>
  </mergeCells>
  <conditionalFormatting sqref="A8:E8">
    <cfRule type="duplicateValues" dxfId="4" priority="1"/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c65155f859f476689f41d2e239f3b65 xmlns="464847da-6e18-4144-8ad5-5857903e06b6">
      <Terms xmlns="http://schemas.microsoft.com/office/infopath/2007/PartnerControls"/>
    </bc65155f859f476689f41d2e239f3b65>
    <OECDProjectLookup xmlns="b028c3f4-2795-4946-841c-2e1644b148e5">34</OECDProjectLookup>
    <OECDKimBussinessContext xmlns="54c4cd27-f286-408f-9ce0-33c1e0f3ab39" xsi:nil="true"/>
    <OECDlanguage xmlns="ca82dde9-3436-4d3d-bddd-d31447390034">English</OECDlanguage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(n/a)</TermName>
          <TermId xmlns="http://schemas.microsoft.com/office/infopath/2007/PartnerControls">3adabb5f-45b7-4a20-bdde-219e8d9477af</TermId>
        </TermInfo>
      </Terms>
    </eSharePWBTaxHTField0>
    <OECDCommunityDocumentID xmlns="b028c3f4-2795-4946-841c-2e1644b148e5" xsi:nil="true"/>
    <eShareHorizProjTaxHTField0 xmlns="464847da-6e18-4144-8ad5-5857903e06b6" xsi:nil="true"/>
    <IconOverlay xmlns="http://schemas.microsoft.com/sharepoint/v4" xsi:nil="true"/>
    <DocumentSetDescription xmlns="http://schemas.microsoft.com/sharepoint/v3" xsi:nil="true"/>
    <OECDCommunityDocumentURL xmlns="b028c3f4-2795-4946-841c-2e1644b148e5" xsi:nil="true"/>
    <OECDExpirationDate xmlns="464847da-6e18-4144-8ad5-5857903e06b6" xsi:nil="true"/>
    <OECDPinnedBy xmlns="b028c3f4-2795-4946-841c-2e1644b148e5">
      <UserInfo>
        <DisplayName/>
        <AccountId xsi:nil="true"/>
        <AccountType/>
      </UserInfo>
    </OECDPinnedBy>
    <OECDMeetingDate xmlns="54c4cd27-f286-408f-9ce0-33c1e0f3ab39" xsi:nil="true"/>
    <OECDTagsCache xmlns="b028c3f4-2795-4946-841c-2e1644b148e5" xsi:nil="true"/>
    <OECDAllRelatedUsers xmlns="464847da-6e18-4144-8ad5-5857903e06b6">
      <UserInfo>
        <DisplayName/>
        <AccountId xsi:nil="true"/>
        <AccountType/>
      </UserInfo>
    </OECDAllRelatedUsers>
    <eShareCommitteeTaxHTField0 xmlns="c9f238dd-bb73-4aef-a7a5-d644ad823e52">
      <Terms xmlns="http://schemas.microsoft.com/office/infopath/2007/PartnerControls"/>
    </eShareCommitteeTaxHTField0>
    <OECDYear xmlns="54c4cd27-f286-408f-9ce0-33c1e0f3ab39" xsi:nil="true"/>
    <OECDProjectManager xmlns="b028c3f4-2795-4946-841c-2e1644b148e5">
      <UserInfo>
        <DisplayName/>
        <AccountId>2570</AccountId>
        <AccountType/>
      </UserInfo>
    </OECDProjectManager>
    <OECDKimProvenance xmlns="54c4cd27-f286-408f-9ce0-33c1e0f3ab39" xsi:nil="true"/>
    <OECDMainProject xmlns="b028c3f4-2795-4946-841c-2e1644b148e5" xsi:nil="true"/>
    <k521ff600dac4d78b40e1e44ce493525 xmlns="b028c3f4-2795-4946-841c-2e1644b148e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/FO</TermName>
          <TermId xmlns="http://schemas.microsoft.com/office/infopath/2007/PartnerControls">0421869f-dd6d-4a57-aa68-f68dc47925ad</TermId>
        </TermInfo>
      </Terms>
    </k521ff600dac4d78b40e1e44ce493525>
    <OECDKimStatus xmlns="54c4cd27-f286-408f-9ce0-33c1e0f3ab39">Draft</OECDKimStatus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/>
    </eShareTopicTaxHTField0>
    <eShareKeywordsTaxHTField0 xmlns="c9f238dd-bb73-4aef-a7a5-d644ad823e52">
      <Terms xmlns="http://schemas.microsoft.com/office/infopath/2007/PartnerControls"/>
    </eShareKeywordsTaxHTField0>
    <OECDProjectMembers xmlns="b028c3f4-2795-4946-841c-2e1644b148e5">
      <UserInfo>
        <DisplayName>ELGHADHAB Penny, ECO</DisplayName>
        <AccountId>83</AccountId>
        <AccountType/>
      </UserInfo>
      <UserInfo>
        <DisplayName>PURTELL Susan, ECO</DisplayName>
        <AccountId>71</AccountId>
        <AccountType/>
      </UserInfo>
      <UserInfo>
        <DisplayName>MEYER ZU SCHLOCHTERN Casper, ECO/FO</DisplayName>
        <AccountId>410</AccountId>
        <AccountType/>
      </UserInfo>
      <UserInfo>
        <DisplayName>ROUZET Dorothee, ECO</DisplayName>
        <AccountId>1937</AccountId>
        <AccountType/>
      </UserInfo>
      <UserInfo>
        <DisplayName>LEHNER Lukas, ECO</DisplayName>
        <AccountId>2050</AccountId>
        <AccountType/>
      </UserInfo>
      <UserInfo>
        <DisplayName>CALDERA SANCHEZ Aida, ECO/CS4</DisplayName>
        <AccountId>217</AccountId>
        <AccountType/>
      </UserInfo>
      <UserInfo>
        <DisplayName>ORLIANGE Patrice, ECO/FO</DisplayName>
        <AccountId>523</AccountId>
        <AccountType/>
      </UserInfo>
      <UserInfo>
        <DisplayName>RENAULT Theodore, ECO</DisplayName>
        <AccountId>2160</AccountId>
        <AccountType/>
      </UserInfo>
      <UserInfo>
        <DisplayName>SANCHEZ CHICO Ana, ECO</DisplayName>
        <AccountId>4043</AccountId>
        <AccountType/>
      </UserInfo>
      <UserInfo>
        <DisplayName>KERGOZOU Nikki, ECO/CS6</DisplayName>
        <AccountId>4243</AccountId>
        <AccountType/>
      </UserInfo>
      <UserInfo>
        <DisplayName>SAKHA Sahra, ECO/CS6</DisplayName>
        <AccountId>2266</AccountId>
        <AccountType/>
      </UserInfo>
      <UserInfo>
        <DisplayName>BROWN Sam, ECO</DisplayName>
        <AccountId>4456</AccountId>
        <AccountType/>
      </UserInfo>
      <UserInfo>
        <DisplayName>GONZALEZ Carolina, ECO/FO</DisplayName>
        <AccountId>1304</AccountId>
        <AccountType/>
      </UserInfo>
      <UserInfo>
        <DisplayName>CASTLE Cassandra, ECO/FO</DisplayName>
        <AccountId>5038</AccountId>
        <AccountType/>
      </UserInfo>
      <UserInfo>
        <DisplayName>HAAS Jörg, ECO/FO</DisplayName>
        <AccountId>4568</AccountId>
        <AccountType/>
      </UserInfo>
    </OECDProjectMembers>
    <TaxCatchAll xmlns="ca82dde9-3436-4d3d-bddd-d31447390034">
      <Value>407</Value>
      <Value>43</Value>
    </TaxCatchAll>
    <OECDSharingStatus xmlns="b028c3f4-2795-4946-841c-2e1644b148e5" xsi:nil="true"/>
  </documentManagement>
</p:properties>
</file>

<file path=customXml/item2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>
    <a:string>Title</a:string>
    <a:string>OECDCountry</a:string>
    <a:string>OECDTopic</a:string>
    <a:string>OECDKeywords</a:string>
  </PriorityFields>
</CtFieldPriority>
</file>

<file path=customXml/item3.xml><?xml version="1.0" encoding="utf-8"?>
<?mso-contentType ?>
<spe:Receivers xmlns:spe="http://schemas.microsoft.com/sharepoint/events"/>
</file>

<file path=customXml/item4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293773D153AD3C41920164F348570E54" ma:contentTypeVersion="636" ma:contentTypeDescription="" ma:contentTypeScope="" ma:versionID="0bfc57893e241645835596e3f8eeb575">
  <xsd:schema xmlns:xsd="http://www.w3.org/2001/XMLSchema" xmlns:xs="http://www.w3.org/2001/XMLSchema" xmlns:p="http://schemas.microsoft.com/office/2006/metadata/properties" xmlns:ns1="http://schemas.microsoft.com/sharepoint/v3" xmlns:ns2="54c4cd27-f286-408f-9ce0-33c1e0f3ab39" xmlns:ns3="464847da-6e18-4144-8ad5-5857903e06b6" xmlns:ns4="ca82dde9-3436-4d3d-bddd-d31447390034" xmlns:ns5="b028c3f4-2795-4946-841c-2e1644b148e5" xmlns:ns6="c9f238dd-bb73-4aef-a7a5-d644ad823e52" xmlns:ns7="http://schemas.microsoft.com/sharepoint/v4" targetNamespace="http://schemas.microsoft.com/office/2006/metadata/properties" ma:root="true" ma:fieldsID="a0e943a6fb82b0cdedfd54b095a035f0" ns1:_="" ns2:_="" ns3:_="" ns4:_="" ns5:_="" ns6:_="" ns7:_="">
    <xsd:import namespace="http://schemas.microsoft.com/sharepoint/v3"/>
    <xsd:import namespace="54c4cd27-f286-408f-9ce0-33c1e0f3ab39"/>
    <xsd:import namespace="464847da-6e18-4144-8ad5-5857903e06b6"/>
    <xsd:import namespace="ca82dde9-3436-4d3d-bddd-d31447390034"/>
    <xsd:import namespace="b028c3f4-2795-4946-841c-2e1644b148e5"/>
    <xsd:import namespace="c9f238dd-bb73-4aef-a7a5-d644ad823e52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OECDMeetingDate" minOccurs="0"/>
                <xsd:element ref="ns4:OECDlanguage" minOccurs="0"/>
                <xsd:element ref="ns3:OECDExpirationDate" minOccurs="0"/>
                <xsd:element ref="ns5:OECDProjectLookup" minOccurs="0"/>
                <xsd:element ref="ns5:OECDProjectManager" minOccurs="0"/>
                <xsd:element ref="ns5:OECDProjectMembers" minOccurs="0"/>
                <xsd:element ref="ns5:OECDMainProject" minOccurs="0"/>
                <xsd:element ref="ns5:OECDPinnedBy" minOccurs="0"/>
                <xsd:element ref="ns2:OECDKimStatus" minOccurs="0"/>
                <xsd:element ref="ns5:OECDTagsCache" minOccurs="0"/>
                <xsd:element ref="ns3:_dlc_DocIdUrl" minOccurs="0"/>
                <xsd:element ref="ns6:eShareCountryTaxHTField0" minOccurs="0"/>
                <xsd:element ref="ns6:eShareTopicTaxHTField0" minOccurs="0"/>
                <xsd:element ref="ns6:eShareKeywordsTaxHTField0" minOccurs="0"/>
                <xsd:element ref="ns6:eShareCommitteeTaxHTField0" minOccurs="0"/>
                <xsd:element ref="ns6:eSharePWBTaxHTField0" minOccurs="0"/>
                <xsd:element ref="ns5:Project_x003a_Project_x0020_status" minOccurs="0"/>
                <xsd:element ref="ns4:TaxCatchAllLabel" minOccurs="0"/>
                <xsd:element ref="ns2:OECDKimBussinessContext" minOccurs="0"/>
                <xsd:element ref="ns3:_dlc_DocIdPersistId" minOccurs="0"/>
                <xsd:element ref="ns4:TaxCatchAll" minOccurs="0"/>
                <xsd:element ref="ns7:IconOverlay" minOccurs="0"/>
                <xsd:element ref="ns3:_dlc_DocId" minOccurs="0"/>
                <xsd:element ref="ns2:OECDKimProvenance" minOccurs="0"/>
                <xsd:element ref="ns3:bc65155f859f476689f41d2e239f3b65" minOccurs="0"/>
                <xsd:element ref="ns5:k521ff600dac4d78b40e1e44ce493525" minOccurs="0"/>
                <xsd:element ref="ns1:DocumentSetDescription" minOccurs="0"/>
                <xsd:element ref="ns5:OECDSharingStatus" minOccurs="0"/>
                <xsd:element ref="ns5:OECDCommunityDocumentURL" minOccurs="0"/>
                <xsd:element ref="ns5:OECDCommunityDocumentID" minOccurs="0"/>
                <xsd:element ref="ns3:eShareHorizProjTaxHTField0" minOccurs="0"/>
                <xsd:element ref="ns3:OECDAllRelatedUsers" minOccurs="0"/>
                <xsd:element ref="ns5:SharedWithUsers" minOccurs="0"/>
                <xsd:element ref="ns2:OECD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40" nillable="true" ma:displayName="Description" ma:description="A description of the Document Set" ma:internalName="DocumentSet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MeetingDate" ma:index="4" nillable="true" ma:displayName="Meeting Date" ma:default="" ma:format="DateOnly" ma:hidden="true" ma:internalName="OECDMeetingDate">
      <xsd:simpleType>
        <xsd:restriction base="dms:DateTime"/>
      </xsd:simpleType>
    </xsd:element>
    <xsd:element name="OECDKimStatus" ma:index="16" nillable="true" ma:displayName="Kim status" ma:default="Draft" ma:description="" ma:format="Dropdown" ma:hidden="true" ma:internalName="OECDKimStatus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27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34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Year" ma:index="49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4847da-6e18-4144-8ad5-5857903e06b6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>
      <xsd:simpleType>
        <xsd:restriction base="dms:DateTime"/>
      </xsd:simpleType>
    </xsd:element>
    <xsd:element name="_dlc_DocIdUrl" ma:index="18" nillable="true" ma:displayName="Document ID" ma:description="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9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_dlc_DocId" ma:index="33" nillable="true" ma:displayName="Document ID" ma:description="" ma:hidden="true" ma:internalName="_dlc_DocId" ma:readOnly="true">
      <xsd:simpleType>
        <xsd:restriction base="dms:Text"/>
      </xsd:simpleType>
    </xsd:element>
    <xsd:element name="bc65155f859f476689f41d2e239f3b65" ma:index="37" nillable="true" ma:taxonomy="true" ma:internalName="bc65155f859f476689f41d2e239f3b65" ma:taxonomyFieldName="OECDHorizontalProjects" ma:displayName="Horizontal project" ma:readOnly="false" ma:default="" ma:fieldId="{bc65155f-859f-4766-89f4-1d2e239f3b65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4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7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5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Label" ma:index="26" nillable="true" ma:displayName="Taxonomy Catch All Column1" ma:hidden="true" ma:list="{f238c0b0-3384-41ab-af60-ab39d110a44d}" ma:internalName="TaxCatchAllLabel" ma:readOnly="true" ma:showField="CatchAllDataLabel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31" nillable="true" ma:displayName="Taxonomy Catch All Column" ma:hidden="true" ma:list="{f238c0b0-3384-41ab-af60-ab39d110a44d}" ma:internalName="TaxCatchAll" ma:showField="CatchAllData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28c3f4-2795-4946-841c-2e1644b148e5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8fd64a43-52c7-4b87-a931-a975dc3d108c" ma:internalName="OECDProjectLookup" ma:readOnly="false" ma:showField="OECDShortProjectName" ma:web="b028c3f4-2795-4946-841c-2e1644b148e5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8fd64a43-52c7-4b87-a931-a975dc3d108c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TagsCache" ma:index="17" nillable="true" ma:displayName="Tags cache" ma:description="" ma:hidden="true" ma:internalName="OECDTagsCache">
      <xsd:simpleType>
        <xsd:restriction base="dms:Note"/>
      </xsd:simpleType>
    </xsd:element>
    <xsd:element name="Project_x003a_Project_x0020_status" ma:index="25" nillable="true" ma:displayName="Project:Project status" ma:hidden="true" ma:list="8fd64a43-52c7-4b87-a931-a975dc3d108c" ma:internalName="Project_x003A_Project_x0020_status" ma:readOnly="true" ma:showField="OECDProjectStatus" ma:web="b028c3f4-2795-4946-841c-2e1644b148e5">
      <xsd:simpleType>
        <xsd:restriction base="dms:Lookup"/>
      </xsd:simpleType>
    </xsd:element>
    <xsd:element name="k521ff600dac4d78b40e1e44ce493525" ma:index="38" nillable="true" ma:taxonomy="true" ma:internalName="k521ff600dac4d78b40e1e44ce493525" ma:taxonomyFieldName="OECDProjectOwnerStructure" ma:displayName="Project owner" ma:readOnly="false" ma:default="" ma:fieldId="4521ff60-0dac-4d78-b40e-1e44ce493525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41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42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43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SharedWithUsers" ma:index="4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20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21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2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3" nillable="true" ma:taxonomy="true" ma:internalName="eShareCommitteeTaxHTField0" ma:taxonomyFieldName="OECDCommittee" ma:displayName="Committee" ma:default="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4" nillable="true" ma:taxonomy="true" ma:internalName="eSharePWBTaxHTField0" ma:taxonomyFieldName="OECDPWB" ma:displayName="PWB" ma:default="" ma:fieldId="{fe327ce1-b783-48aa-9b0b-52ad26d1c9f6}" ma:taxonomyMulti="true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0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6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Props1.xml><?xml version="1.0" encoding="utf-8"?>
<ds:datastoreItem xmlns:ds="http://schemas.openxmlformats.org/officeDocument/2006/customXml" ds:itemID="{D9FE52AC-5FC9-41E9-B192-670E22B45B94}">
  <ds:schemaRefs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schemas.microsoft.com/office/2006/documentManagement/types"/>
    <ds:schemaRef ds:uri="http://www.w3.org/XML/1998/namespace"/>
    <ds:schemaRef ds:uri="http://purl.org/dc/terms/"/>
    <ds:schemaRef ds:uri="c9f238dd-bb73-4aef-a7a5-d644ad823e52"/>
    <ds:schemaRef ds:uri="http://schemas.microsoft.com/sharepoint/v4"/>
    <ds:schemaRef ds:uri="http://purl.org/dc/elements/1.1/"/>
    <ds:schemaRef ds:uri="54c4cd27-f286-408f-9ce0-33c1e0f3ab39"/>
    <ds:schemaRef ds:uri="http://purl.org/dc/dcmitype/"/>
    <ds:schemaRef ds:uri="b028c3f4-2795-4946-841c-2e1644b148e5"/>
    <ds:schemaRef ds:uri="ca82dde9-3436-4d3d-bddd-d31447390034"/>
    <ds:schemaRef ds:uri="464847da-6e18-4144-8ad5-5857903e06b6"/>
  </ds:schemaRefs>
</ds:datastoreItem>
</file>

<file path=customXml/itemProps2.xml><?xml version="1.0" encoding="utf-8"?>
<ds:datastoreItem xmlns:ds="http://schemas.openxmlformats.org/officeDocument/2006/customXml" ds:itemID="{086910B1-F330-4971-BF2C-2E2BCF5709CD}">
  <ds:schemaRefs>
    <ds:schemaRef ds:uri="http://www.oecd.org/eshare/projectsentre/CtFieldPriority/"/>
    <ds:schemaRef ds:uri="http://schemas.microsoft.com/2003/10/Serialization/Arrays"/>
  </ds:schemaRefs>
</ds:datastoreItem>
</file>

<file path=customXml/itemProps3.xml><?xml version="1.0" encoding="utf-8"?>
<ds:datastoreItem xmlns:ds="http://schemas.openxmlformats.org/officeDocument/2006/customXml" ds:itemID="{2D1FFDFB-1985-4825-B151-8810B971E362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8D811907-780C-4194-BDFE-612EA104D76A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1C5CBAA8-6A52-4D74-82CB-4A601C1613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c4cd27-f286-408f-9ce0-33c1e0f3ab39"/>
    <ds:schemaRef ds:uri="464847da-6e18-4144-8ad5-5857903e06b6"/>
    <ds:schemaRef ds:uri="ca82dde9-3436-4d3d-bddd-d31447390034"/>
    <ds:schemaRef ds:uri="b028c3f4-2795-4946-841c-2e1644b148e5"/>
    <ds:schemaRef ds:uri="c9f238dd-bb73-4aef-a7a5-d644ad823e52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6.xml><?xml version="1.0" encoding="utf-8"?>
<ds:datastoreItem xmlns:ds="http://schemas.openxmlformats.org/officeDocument/2006/customXml" ds:itemID="{60CF6F7E-8E3E-4405-BCE0-0E124E5B6F3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5</vt:i4>
      </vt:variant>
    </vt:vector>
  </HeadingPairs>
  <TitlesOfParts>
    <vt:vector size="31" baseType="lpstr">
      <vt:lpstr>Source</vt:lpstr>
      <vt:lpstr>GDP Revisions</vt:lpstr>
      <vt:lpstr>GDP Projections</vt:lpstr>
      <vt:lpstr>Inflation</vt:lpstr>
      <vt:lpstr>Consumer Confidence</vt:lpstr>
      <vt:lpstr>Income and inflation</vt:lpstr>
      <vt:lpstr>Wheat imports</vt:lpstr>
      <vt:lpstr>Spare Oil Capacity</vt:lpstr>
      <vt:lpstr>LNG Capacity</vt:lpstr>
      <vt:lpstr>Household Savings</vt:lpstr>
      <vt:lpstr>Business optimism</vt:lpstr>
      <vt:lpstr>China PMI</vt:lpstr>
      <vt:lpstr>Shipping Delays</vt:lpstr>
      <vt:lpstr>Food Price</vt:lpstr>
      <vt:lpstr>Export Restrictions</vt:lpstr>
      <vt:lpstr>Falling Debt Ratios</vt:lpstr>
      <vt:lpstr>Real Wages</vt:lpstr>
      <vt:lpstr>CPI Contributions</vt:lpstr>
      <vt:lpstr>Debt Levels</vt:lpstr>
      <vt:lpstr>Budget Balance</vt:lpstr>
      <vt:lpstr>Defence Spending</vt:lpstr>
      <vt:lpstr>Green Investment</vt:lpstr>
      <vt:lpstr>Clean Energy Minerals</vt:lpstr>
      <vt:lpstr>GDP growth non-G20</vt:lpstr>
      <vt:lpstr>Inflation G20</vt:lpstr>
      <vt:lpstr>Inflation non-G20</vt:lpstr>
      <vt:lpstr>'China PMI'!Print_Area</vt:lpstr>
      <vt:lpstr>'GDP Revisions'!Print_Area</vt:lpstr>
      <vt:lpstr>'Green Investment'!Print_Area</vt:lpstr>
      <vt:lpstr>Inflation!Print_Area</vt:lpstr>
      <vt:lpstr>'Wheat imports'!Print_Area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RGOZOU Nikki</dc:creator>
  <cp:lastModifiedBy>GONZALEZ Carolina</cp:lastModifiedBy>
  <dcterms:created xsi:type="dcterms:W3CDTF">2021-11-28T10:01:35Z</dcterms:created>
  <dcterms:modified xsi:type="dcterms:W3CDTF">2022-06-08T05:3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4DD370EC31429186F3AD49F0D3098F00D44DBCB9EB4F45278CB5C9765BE5299500A4858B360C6A491AA753F8BCA47AA91000293773D153AD3C41920164F348570E54</vt:lpwstr>
  </property>
  <property fmtid="{D5CDD505-2E9C-101B-9397-08002B2CF9AE}" pid="3" name="OECDCountry">
    <vt:lpwstr/>
  </property>
  <property fmtid="{D5CDD505-2E9C-101B-9397-08002B2CF9AE}" pid="4" name="OECDTopic">
    <vt:lpwstr/>
  </property>
  <property fmtid="{D5CDD505-2E9C-101B-9397-08002B2CF9AE}" pid="5" name="OECDCommittee">
    <vt:lpwstr/>
  </property>
  <property fmtid="{D5CDD505-2E9C-101B-9397-08002B2CF9AE}" pid="6" name="OECDPWB">
    <vt:lpwstr>43;#(n/a)|3adabb5f-45b7-4a20-bdde-219e8d9477af</vt:lpwstr>
  </property>
  <property fmtid="{D5CDD505-2E9C-101B-9397-08002B2CF9AE}" pid="7" name="OECDKeywords">
    <vt:lpwstr/>
  </property>
  <property fmtid="{D5CDD505-2E9C-101B-9397-08002B2CF9AE}" pid="8" name="OECDHorizontalProjects">
    <vt:lpwstr/>
  </property>
  <property fmtid="{D5CDD505-2E9C-101B-9397-08002B2CF9AE}" pid="9" name="OECDProjectOwnerStructure">
    <vt:lpwstr>407;#ECO/FO|0421869f-dd6d-4a57-aa68-f68dc47925ad</vt:lpwstr>
  </property>
  <property fmtid="{D5CDD505-2E9C-101B-9397-08002B2CF9AE}" pid="10" name="eShareOrganisationTaxHTField0">
    <vt:lpwstr/>
  </property>
  <property fmtid="{D5CDD505-2E9C-101B-9397-08002B2CF9AE}" pid="11" name="OECDOrganisation">
    <vt:lpwstr/>
  </property>
  <property fmtid="{D5CDD505-2E9C-101B-9397-08002B2CF9AE}" pid="12" name="_docset_NoMedatataSyncRequired">
    <vt:lpwstr>False</vt:lpwstr>
  </property>
</Properties>
</file>